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ATA\Finance$\Rates\_Alectra\Rate Applications\EDR Rate Applications\2024 EDR Application\0. Applications and Adjudication Process\C. Interrogatories_ICM\6. Final for Filing (FFF)\_NEW FFF (SEPT 28)\"/>
    </mc:Choice>
  </mc:AlternateContent>
  <xr:revisionPtr revIDLastSave="0" documentId="13_ncr:1_{3486027B-BEF0-48D4-B09A-F1E340284368}" xr6:coauthVersionLast="47" xr6:coauthVersionMax="47" xr10:uidLastSave="{00000000-0000-0000-0000-000000000000}"/>
  <bookViews>
    <workbookView xWindow="-28920" yWindow="-120" windowWidth="29040" windowHeight="15840" xr2:uid="{3393AAFE-967B-44AA-ABD9-48E62B2B049E}"/>
  </bookViews>
  <sheets>
    <sheet name="PRZ" sheetId="1" r:id="rId1"/>
    <sheet name="ERZ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'[1]Reconciliation-INP'!#REF!</definedName>
    <definedName name="\b">#REF!</definedName>
    <definedName name="\P">#REF!</definedName>
    <definedName name="__123Graph_D" hidden="1">'[2]Acct. Worksheet'!#REF!</definedName>
    <definedName name="__123Graph_E" hidden="1">'[2]Acct. Worksheet'!#REF!</definedName>
    <definedName name="__FDS_HYPERLINK_TOGGLE_STATE__" hidden="1">"ON"</definedName>
    <definedName name="__Key1" hidden="1">'[3]Acct. Worksheet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Order1" hidden="1">255</definedName>
    <definedName name="_Order2" hidden="1">0</definedName>
    <definedName name="_Sort" hidden="1">'[4]Acct. Worksheet'!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[5]!AccountTypes[Name]</definedName>
    <definedName name="Actual">'[6]F2-1-EMT'!$AB$12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7]Work Units'!$B$2:$R$48,'[7]Work Units'!$B$51:$R$86</definedName>
    <definedName name="AllPages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Sum98">[9]SUM2001!$A$6:$K$45,[9]SUM2001!$A$46:$K$79,[9]SUM2001!$A$80:$K$135</definedName>
    <definedName name="AltCFStart">'[10]Project List'!$AW$11</definedName>
    <definedName name="AltName">#REF!</definedName>
    <definedName name="amort">[11]CTC_CON!$C$1287:$AC$1307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'[12]7. Email Consolidation'!$B$71</definedName>
    <definedName name="APPENDIX">#REF!</definedName>
    <definedName name="area1">[13]CALC1!$AH$1:$AO$50,[13]CALC1!$CB$1:$CH$23,[13]CALC1!$AR$1:$AW$47,[13]CALC1!$AZ$1:$BH$51,[13]CALC1!$BK$1:$BS$49,[13]CALC1!$BV$1:$BY$33</definedName>
    <definedName name="area2">[13]CALC1!$CB$1:$CH$23,[13]CALC1!$S$1:$Z$33</definedName>
    <definedName name="AS2DocOpenMode" hidden="1">"AS2DocumentEdit"</definedName>
    <definedName name="AS2HasNoAutoHeaderFooter" hidden="1">" "</definedName>
    <definedName name="aSYear">#REF!</definedName>
    <definedName name="Avg_Burdened_Rate_of_Email_Users">'[12]7. Email Consolidation'!$B$70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ustomFunction">#REF!</definedName>
    <definedName name="Benefit">#REF!</definedName>
    <definedName name="BGRisk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[14]Sheet3!$A$9:$J$160</definedName>
    <definedName name="BridgeYear">'[15]LDC Info'!$E$26</definedName>
    <definedName name="BRisk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[5]!ConfigurableFieldMetaData[CustomFieldName]</definedName>
    <definedName name="CFStart">'[10]Project List'!$AP$11</definedName>
    <definedName name="CIQWBGuid" hidden="1">"2de395d8-5f10-4a3a-843c-d290bc7f8287"</definedName>
    <definedName name="conFields">#REF!</definedName>
    <definedName name="Crystal_1_1_WEBI_DataGrid" hidden="1">[16]summary!#REF!</definedName>
    <definedName name="Crystal_1_1_WEBI_HHeading" hidden="1">[16]summary!#REF!</definedName>
    <definedName name="Crystal_1_1_WEBI_Table" hidden="1">[16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tid">#REF!</definedName>
    <definedName name="dividend">[11]CTC_CON!$C$235:$E$275</definedName>
    <definedName name="e" hidden="1">#REF!</definedName>
    <definedName name="EB">'[17]LDC Info'!$E$16</definedName>
    <definedName name="EBNUMBER">'[15]LDC Info'!$E$16</definedName>
    <definedName name="ee" hidden="1">#REF!</definedName>
    <definedName name="End">#REF!</definedName>
    <definedName name="Essbase_Ret">#REF!</definedName>
    <definedName name="etet" hidden="1">#REF!</definedName>
    <definedName name="ExchangeRate">#REF!</definedName>
    <definedName name="FDHDF" hidden="1">'[18]Acct. Worksheet'!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>OFFSET(ForecastSubTotalRecordMatch, 1, 0, nVariables, 1)</definedName>
    <definedName name="formRange">OFFSET(sPic, 1, 1, nVariables, Years+1)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Benefit">#REF!</definedName>
    <definedName name="GFHDF" hidden="1">'[2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'[18]Acct. Worksheet'!#REF!</definedName>
    <definedName name="GInvCost">#REF!</definedName>
    <definedName name="Graph" hidden="1">'[2]Acct. Worksheet'!#REF!</definedName>
    <definedName name="GRisk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'[18]Acct. Worksheet'!#REF!</definedName>
    <definedName name="HLJKGJKL" hidden="1">'[18]Acct. Worksheet'!#REF!</definedName>
    <definedName name="HOEPDec">[19]Hoep!$E$14</definedName>
    <definedName name="HOEPFeb">[19]Hoep!$E$4</definedName>
    <definedName name="HOEPJan">[19]Hoep!$E$3</definedName>
    <definedName name="HOEPJul">[19]Hoep!$E$9</definedName>
    <definedName name="HOEPJun">[19]Hoep!$E$8</definedName>
    <definedName name="HOEPMar">[19]Hoep!$E$5</definedName>
    <definedName name="HOEPMay">[19]Hoep!$E$7</definedName>
    <definedName name="HOEPNov">[19]Hoep!$E$13</definedName>
    <definedName name="HOEPOct">[19]Hoep!$E$12</definedName>
    <definedName name="HOEPSep">[19]Hoep!$E$11</definedName>
    <definedName name="INCOME">#REF!</definedName>
    <definedName name="Internal_Resource_Burdened_Rate_Yearly">[12]Variables!$D$3</definedName>
    <definedName name="InvCost">#REF!</definedName>
    <definedName name="InvNa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'[2]Acct. Worksheet'!#REF!</definedName>
    <definedName name="m" hidden="1">{#N/A,#N/A,FALSE,"Aging Summary";#N/A,#N/A,FALSE,"Ratio Analysis";#N/A,#N/A,FALSE,"Test 120 Day Accts";#N/A,#N/A,FALSE,"Tickmarks"}</definedName>
    <definedName name="Main">'[20]Data V. Lists'!$G$3:$G$6</definedName>
    <definedName name="Max">'[6]F2-1-EMT'!$AB$11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'[6]F2-1-EMT'!$AB$10</definedName>
    <definedName name="Mississauga">#REF!</definedName>
    <definedName name="Mississauga___St._Catherines">#REF!</definedName>
    <definedName name="mm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[5]CFOrder!$A:$A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[8]List99!$A$373:$F$427,[8]List99!$A$430:$F$488,[8]List99!$A$491:$F$549,[8]List99!$A$551:$F$608,[8]List99!$A$610:$F$667,[8]List99!$A$669:$F$720,[8]List99!$A$724:$F$779</definedName>
    <definedName name="PagesAll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[11]CTC_CON!$C$235:$E$275</definedName>
    <definedName name="Risk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ale">#REF!</definedName>
    <definedName name="Scenario">[5]!ScenarioMappingRecord[ScenarioName]</definedName>
    <definedName name="ScoreFunctions">OFFSET([5]CFOrder!$A$1, 1, 0, nOfScoreFunctions, 1)</definedName>
    <definedName name="SCriteria">'[5]Report Filter'!$C$17</definedName>
    <definedName name="sFunction">'[10]Project List'!$AX$11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">#REF!</definedName>
    <definedName name="StartYear">'[10]Project List'!$X$11</definedName>
    <definedName name="sub_table">#REF!</definedName>
    <definedName name="sYear">#REF!</definedName>
    <definedName name="TableReportAll">[21]SUM96!$A$203:$K$299,[21]SUM96!$A$300:$K$342,[21]SUM96!$A$343:$K$390</definedName>
    <definedName name="tAccomplishment">#REF!</definedName>
    <definedName name="Target">'[6]F2-1-EMT'!$AB$13</definedName>
    <definedName name="tCommitments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15]LDC Info'!$E$24</definedName>
    <definedName name="tForecast">#REF!</definedName>
    <definedName name="TM1REBUILDOPTION">1</definedName>
    <definedName name="Total_Email_Users_to_Migrate">'[12]7. Email Consolidation'!$B$69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eCFunction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CustomFunctionEnd">#REF!</definedName>
    <definedName name="VOLVERC">[22]!VOLVERC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'[23]Daily Data'!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>OFFSET(YearlyFinancialRecordMatch, 1, 0, nVariables, 1)</definedName>
    <definedName name="yearNom">INDEX(#REF!, MATCH("ForecastColumnHeaders",#REF!, 0))</definedName>
    <definedName name="Years">'[10]Project List'!$J$4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6" i="2" l="1"/>
  <c r="F58" i="2" s="1"/>
  <c r="F35" i="2"/>
  <c r="F37" i="2" s="1"/>
  <c r="F29" i="2"/>
  <c r="F31" i="2" s="1"/>
  <c r="F10" i="2"/>
  <c r="F12" i="2" s="1"/>
  <c r="B50" i="2"/>
  <c r="B52" i="2" s="1"/>
  <c r="B31" i="2"/>
  <c r="B33" i="2" s="1"/>
  <c r="B25" i="2"/>
  <c r="B27" i="2" s="1"/>
  <c r="B9" i="2"/>
  <c r="B11" i="2" s="1"/>
  <c r="F73" i="1"/>
  <c r="F75" i="1" s="1"/>
  <c r="F52" i="1"/>
  <c r="F54" i="1" s="1"/>
  <c r="F45" i="1"/>
  <c r="F47" i="1" s="1"/>
  <c r="F12" i="1"/>
  <c r="F14" i="1" s="1"/>
  <c r="F42" i="2" l="1"/>
  <c r="B38" i="2"/>
  <c r="F59" i="1"/>
  <c r="B48" i="1"/>
  <c r="B42" i="1"/>
  <c r="B44" i="1" s="1"/>
  <c r="B68" i="1"/>
  <c r="B70" i="1" s="1"/>
  <c r="B13" i="1"/>
  <c r="B15" i="1" s="1"/>
  <c r="B50" i="1" l="1"/>
  <c r="B55" i="1" s="1"/>
</calcChain>
</file>

<file path=xl/sharedStrings.xml><?xml version="1.0" encoding="utf-8"?>
<sst xmlns="http://schemas.openxmlformats.org/spreadsheetml/2006/main" count="254" uniqueCount="116">
  <si>
    <t>2023 Capital Project Listing - PowerStream Rate Zone</t>
  </si>
  <si>
    <t>2024 Capital Project Listing - PowerStream Rate Zone</t>
  </si>
  <si>
    <t>SYSTEM ACCESS</t>
  </si>
  <si>
    <t>$MM</t>
  </si>
  <si>
    <t>Alectra Value</t>
  </si>
  <si>
    <t>New Residential Subdivision and Condo Tower Development - Alectra East</t>
  </si>
  <si>
    <t>New Institutional/Commercial/Industrial Subdivision Development - Alectra East</t>
  </si>
  <si>
    <t>Services (New and Upgrades) - Layouts - East South</t>
  </si>
  <si>
    <t>Customer Initiated Distribution System Expansion Project  (East)   - Urbacon Data Center</t>
  </si>
  <si>
    <t>Road Authority Projects - East North</t>
  </si>
  <si>
    <t>New Services - Metering (East)</t>
  </si>
  <si>
    <t>AMI 1.7 Metering Infrastructure Risk Mitigation</t>
  </si>
  <si>
    <t>New Subdivision Development - Secondary Service Lateral - Alectra East</t>
  </si>
  <si>
    <t>Road Authority O/H Line Relocation - Duckworth St (Bell Farm to St Vincent)</t>
  </si>
  <si>
    <t>Sub-Total Material Projects</t>
  </si>
  <si>
    <t>Miscellaneous Projects (under materiality threshold)</t>
  </si>
  <si>
    <t>Services (New and Upgrades) - Commercial, Industrial and Institutional  (ICI) Projects - East South</t>
  </si>
  <si>
    <t>Total System Access</t>
  </si>
  <si>
    <t>SYSTEM RENEWAL</t>
  </si>
  <si>
    <t>Reactive Capital, Alectra East - Distribution Equipment</t>
  </si>
  <si>
    <t>Pole Renewal - East</t>
  </si>
  <si>
    <t>Transformer Renewal - East</t>
  </si>
  <si>
    <t>Cable Injection Project - (R23) - Kersey Cr area of Richmond Hill</t>
  </si>
  <si>
    <t>Cable Replacement Project – (V41) Stephanie Blvd., Vaughan</t>
  </si>
  <si>
    <t>Cable Replacement Project – (V51) – Ashbridge Circle area in Vaughan</t>
  </si>
  <si>
    <t>Switchgear Renewal - East</t>
  </si>
  <si>
    <t>Cable Replacement Project - (A05) - Golf Links, Aurora</t>
  </si>
  <si>
    <t>Cable Replacement Project - East - Left Behind Cable</t>
  </si>
  <si>
    <t>Storm Hardening - Four-Circuit Poles - Alectra East</t>
  </si>
  <si>
    <t>Cable Injection Project - (M21) - Cairns Drive area of Markham</t>
  </si>
  <si>
    <t>Cable Injection Project - (M39) - 16th - Warden - Hwy 7 - Woodbine, Markham</t>
  </si>
  <si>
    <t>Cable Replacement Project - (A10) -Batson Dr, Aurora</t>
  </si>
  <si>
    <t>Cable Replacement Project - (BA22) - Sunnidale and Anne, Barrie</t>
  </si>
  <si>
    <t>Cable Replacement Project - (B23) - Cundles Rd and Janine St, Barrie</t>
  </si>
  <si>
    <t>Joint Use Pole Removal - Alectra East</t>
  </si>
  <si>
    <t>Cable Injection Project - (M31) - 14th - Old Kennedy - Steeles - Warden, Markham</t>
  </si>
  <si>
    <t>Underground Asset Renewal-Alectra Initiated Distribution System Projects-East</t>
  </si>
  <si>
    <t>Cable Replacement Project - (V36) - Aviva Park, Vaughan</t>
  </si>
  <si>
    <t>Cable Injection Project - (R23) - Bathurst - Weldrick - Yonge - Carville, Richmond Hill</t>
  </si>
  <si>
    <t>Switch Renewal - East</t>
  </si>
  <si>
    <t>Reactive Capital, Alectra East - Storm Damage</t>
  </si>
  <si>
    <t>Reactive Capital, Alectra East - Recoverable Replacement</t>
  </si>
  <si>
    <t>Cable Replacement Project - (M44) - Cochrane Dr (North) - Scolberg (South), Markham</t>
  </si>
  <si>
    <t>230kV Trench Replacement Program</t>
  </si>
  <si>
    <t>Total System Renewal</t>
  </si>
  <si>
    <t>Cable Injection Project - (M19) - Markham - Steeles - McCowan - 14th, Markham</t>
  </si>
  <si>
    <t>Cable Injection Project - (V23) - Hwy 7 - Keele - Langstaff - Jane, Vaughan</t>
  </si>
  <si>
    <t>SYSTEM SERVICE</t>
  </si>
  <si>
    <t>Cable Injection Project - (M25) - 14th - McCowan - Steeles - Old Kennedy, Markham</t>
  </si>
  <si>
    <t>Overhead Asset Renewal-Alectra Initiated Distribution System Projects-East</t>
  </si>
  <si>
    <t>Distribution Automation - East</t>
  </si>
  <si>
    <t>Total System Service</t>
  </si>
  <si>
    <t>GENERAL PLANT</t>
  </si>
  <si>
    <t>PowerStream Rate Zone Allocation of General Plant</t>
  </si>
  <si>
    <t>2024 Budget</t>
  </si>
  <si>
    <t>GENERAL PLANT - ALECTRA UTILITIES</t>
  </si>
  <si>
    <t>Work Force Management / Mobile Dispatch</t>
  </si>
  <si>
    <t>Customer Service Strategy-CX Project</t>
  </si>
  <si>
    <t>2023 Budget</t>
  </si>
  <si>
    <t>Facilities_Replacement_Patterson Road Roof</t>
  </si>
  <si>
    <t>Meter-to-Cash CIS CC&amp;B Enhancements</t>
  </si>
  <si>
    <t>Meter-to-Cash  CIS - CC&amp;B V2.8 Upgrade</t>
  </si>
  <si>
    <t>Miscellaneous Projects (under materiality theshold)</t>
  </si>
  <si>
    <t>C55 Alectra:  Optimization of Business Practices</t>
  </si>
  <si>
    <t>Total General Plant</t>
  </si>
  <si>
    <t>IT End User - Client Computing</t>
  </si>
  <si>
    <t>EV Charging Stations</t>
  </si>
  <si>
    <t>2024 Capital Project Listing - Enersource Rate Zone</t>
  </si>
  <si>
    <t>Annual License Growth on meter to cash platforms</t>
  </si>
  <si>
    <t>ERP Continuous Improvement</t>
  </si>
  <si>
    <t>Services (New and Upgrades) - Layouts – Central South</t>
  </si>
  <si>
    <t>New Residential Subdivision and Condo Tower Development - Alectra Central South</t>
  </si>
  <si>
    <t>New Services -  Metering (Mississauga)</t>
  </si>
  <si>
    <t>2023 Capital Project Listing - Enersource Rate Zone</t>
  </si>
  <si>
    <t>Lines Central-South - Reactive Renewal</t>
  </si>
  <si>
    <t>Cable and Transformer Replacement Project - (AREA21) - Miss. Valley &amp; Bloor, Mississauga</t>
  </si>
  <si>
    <t>Cable Replacement Project  - (AREA54) - Copenhagen Rd, Mississauga</t>
  </si>
  <si>
    <t>Customer Initiated Distribution System Expansion Projects - Central South</t>
  </si>
  <si>
    <t>Pole Renewal - Central South</t>
  </si>
  <si>
    <t>Service (new and upgrades) - Commercial, Industrial and Institutional (ICI) Projects - Central South</t>
  </si>
  <si>
    <t>Cable Replacement Project - (AREA46)- Millcreek Dr &amp; Erin Mills Pkway, Mississauga</t>
  </si>
  <si>
    <t>Cable and Transformer Replacement Project - (AREA24) - Burnhamthorpe &amp; Miss. Road, Mississauga</t>
  </si>
  <si>
    <t>Cable Injection - (AREA 39) - Erin Mills Pkwy &amp; Thomas St, Mississauga</t>
  </si>
  <si>
    <t>Distribution Automation - Central South</t>
  </si>
  <si>
    <t>Cable Replacement and Switchgear Removal -  (AREA19) - Fieldgate and Ponytrail Dr, Mississauga</t>
  </si>
  <si>
    <t>Cable Injection - (AREA46) - Glen Erin &amp; Aquitane, Mississauga</t>
  </si>
  <si>
    <t>Transformer Renewal - Central South</t>
  </si>
  <si>
    <t>Cable Replacement Project - (AREA24) - Sir John's Homestead &amp; Redstart Dr, Mississauga</t>
  </si>
  <si>
    <t>Underground Asset Renewal-Alectra Initiated Distribution System Projects-Central South</t>
  </si>
  <si>
    <t>Cable Replacement Project  - (AREA16) - Hemus Square, Mississauga</t>
  </si>
  <si>
    <t>Enersource Rate Zone Allocation of General Plant</t>
  </si>
  <si>
    <t>Road Authority Projects PS South</t>
  </si>
  <si>
    <t>Road Authority UG Relocation - Portage Pkwy</t>
  </si>
  <si>
    <t>Cable Replacement Project - (M21) - Raymerville Dr, Markham</t>
  </si>
  <si>
    <t>Vaughan TS#4 Feeder Integration - Part 3</t>
  </si>
  <si>
    <t>Road Authority Projects - Central South</t>
  </si>
  <si>
    <t>Switchgear Renewal - Central South</t>
  </si>
  <si>
    <t>Joint Use Pole Removal - Central South</t>
  </si>
  <si>
    <t>Meter-to-Cash - CIS CC&amp;B Modifications(Regulatory Enhancements)</t>
  </si>
  <si>
    <t>Cyber Security - Enterprise Information Protection</t>
  </si>
  <si>
    <t>Human Capital Management(HCM) System</t>
  </si>
  <si>
    <t>Cable Injection Project - (V17) - Langstaff - Keele - Rutherford - Dufferin, Vaughan</t>
  </si>
  <si>
    <t>Cable Injection Project - (V24) - Creditstone Rd area of Vaughan</t>
  </si>
  <si>
    <t>Cable Replacement Project - (M15) - Larkin Ave area of Markham</t>
  </si>
  <si>
    <t>Cable Replacement Project - (V26) - St. Joan of Arc area of Vaughan</t>
  </si>
  <si>
    <t>Cable Injection Project - (V26) - McNaughton Road area of Vaughan</t>
  </si>
  <si>
    <t>Cable Replacement Project - (A09) - Hammond Dr area of Aurora</t>
  </si>
  <si>
    <t>Cable Injection Project - (V50) - Sovereign Court area of Vaughan</t>
  </si>
  <si>
    <t>Cable Injection Project - (BR5) - 8th Line and Highway 11, Bradford</t>
  </si>
  <si>
    <t>Derry Generator Replacement</t>
  </si>
  <si>
    <t>Cable and Transformer Replacement Project - (AREA25) - Glen Erin &amp; Burnhamthorpe, Mississauga</t>
  </si>
  <si>
    <t>Cable Replacement Project - (AREA46) - Montevideo &amp; Battleford, Mississauga</t>
  </si>
  <si>
    <t>Cable Injection - (AREA56) - Derry Rd W &amp; Ninth Line, Mississauga</t>
  </si>
  <si>
    <t>Cable Injection - (AREA 39) - Glen Erin Dr and and Bell Harbour Dr, Mississauga</t>
  </si>
  <si>
    <t>Cable Replacement Project - (AREA25) - South Millway, Mississauga</t>
  </si>
  <si>
    <t>Facilities_Capital Replacement Investment Sup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_);[Red]\(#,##0.0\)"/>
    <numFmt numFmtId="165" formatCode="_(* #,##0_);_(* \(#,##0\);_(* &quot;-&quot;??_);_(@_)"/>
    <numFmt numFmtId="166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3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6" fillId="0" borderId="0"/>
  </cellStyleXfs>
  <cellXfs count="80">
    <xf numFmtId="0" fontId="0" fillId="0" borderId="0" xfId="0"/>
    <xf numFmtId="0" fontId="3" fillId="0" borderId="0" xfId="0" applyFont="1" applyAlignment="1">
      <alignment horizontal="center"/>
    </xf>
    <xf numFmtId="38" fontId="0" fillId="0" borderId="0" xfId="1" applyNumberFormat="1" applyFont="1"/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38" fontId="4" fillId="2" borderId="3" xfId="1" applyNumberFormat="1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/>
    </xf>
    <xf numFmtId="0" fontId="0" fillId="0" borderId="6" xfId="0" applyBorder="1"/>
    <xf numFmtId="164" fontId="0" fillId="0" borderId="7" xfId="0" applyNumberFormat="1" applyBorder="1"/>
    <xf numFmtId="38" fontId="0" fillId="0" borderId="8" xfId="0" applyNumberFormat="1" applyBorder="1"/>
    <xf numFmtId="0" fontId="0" fillId="0" borderId="9" xfId="0" applyBorder="1"/>
    <xf numFmtId="38" fontId="0" fillId="0" borderId="11" xfId="1" applyNumberFormat="1" applyFont="1" applyBorder="1"/>
    <xf numFmtId="0" fontId="3" fillId="0" borderId="9" xfId="0" applyFont="1" applyBorder="1"/>
    <xf numFmtId="164" fontId="3" fillId="0" borderId="12" xfId="0" applyNumberFormat="1" applyFont="1" applyBorder="1"/>
    <xf numFmtId="38" fontId="2" fillId="0" borderId="8" xfId="0" applyNumberFormat="1" applyFont="1" applyBorder="1"/>
    <xf numFmtId="38" fontId="2" fillId="0" borderId="11" xfId="0" applyNumberFormat="1" applyFont="1" applyBorder="1"/>
    <xf numFmtId="0" fontId="0" fillId="0" borderId="13" xfId="0" applyBorder="1"/>
    <xf numFmtId="164" fontId="0" fillId="0" borderId="14" xfId="0" applyNumberFormat="1" applyBorder="1"/>
    <xf numFmtId="164" fontId="0" fillId="0" borderId="15" xfId="0" applyNumberFormat="1" applyBorder="1"/>
    <xf numFmtId="164" fontId="3" fillId="0" borderId="10" xfId="0" applyNumberFormat="1" applyFont="1" applyBorder="1"/>
    <xf numFmtId="38" fontId="3" fillId="0" borderId="11" xfId="1" applyNumberFormat="1" applyFont="1" applyBorder="1"/>
    <xf numFmtId="0" fontId="0" fillId="0" borderId="16" xfId="0" applyBorder="1"/>
    <xf numFmtId="0" fontId="0" fillId="0" borderId="17" xfId="0" applyBorder="1"/>
    <xf numFmtId="38" fontId="0" fillId="0" borderId="18" xfId="1" applyNumberFormat="1" applyFont="1" applyBorder="1"/>
    <xf numFmtId="0" fontId="0" fillId="0" borderId="19" xfId="0" applyBorder="1"/>
    <xf numFmtId="38" fontId="0" fillId="0" borderId="11" xfId="0" applyNumberFormat="1" applyBorder="1"/>
    <xf numFmtId="0" fontId="0" fillId="0" borderId="20" xfId="0" applyBorder="1"/>
    <xf numFmtId="0" fontId="0" fillId="0" borderId="21" xfId="0" applyBorder="1"/>
    <xf numFmtId="38" fontId="0" fillId="0" borderId="22" xfId="1" applyNumberFormat="1" applyFont="1" applyBorder="1"/>
    <xf numFmtId="0" fontId="4" fillId="2" borderId="23" xfId="0" applyFont="1" applyFill="1" applyBorder="1" applyAlignment="1">
      <alignment horizontal="center"/>
    </xf>
    <xf numFmtId="0" fontId="5" fillId="2" borderId="0" xfId="0" applyFont="1" applyFill="1"/>
    <xf numFmtId="38" fontId="5" fillId="2" borderId="24" xfId="1" applyNumberFormat="1" applyFont="1" applyFill="1" applyBorder="1"/>
    <xf numFmtId="165" fontId="0" fillId="0" borderId="8" xfId="1" applyNumberFormat="1" applyFont="1" applyBorder="1"/>
    <xf numFmtId="38" fontId="0" fillId="0" borderId="8" xfId="1" applyNumberFormat="1" applyFont="1" applyBorder="1"/>
    <xf numFmtId="165" fontId="0" fillId="0" borderId="11" xfId="1" applyNumberFormat="1" applyFont="1" applyBorder="1"/>
    <xf numFmtId="0" fontId="0" fillId="0" borderId="25" xfId="0" applyBorder="1"/>
    <xf numFmtId="38" fontId="0" fillId="0" borderId="15" xfId="1" applyNumberFormat="1" applyFont="1" applyBorder="1"/>
    <xf numFmtId="0" fontId="4" fillId="2" borderId="23" xfId="0" applyFont="1" applyFill="1" applyBorder="1"/>
    <xf numFmtId="164" fontId="4" fillId="2" borderId="0" xfId="0" applyNumberFormat="1" applyFont="1" applyFill="1"/>
    <xf numFmtId="0" fontId="0" fillId="0" borderId="23" xfId="0" applyBorder="1"/>
    <xf numFmtId="164" fontId="0" fillId="0" borderId="10" xfId="0" applyNumberFormat="1" applyBorder="1"/>
    <xf numFmtId="0" fontId="4" fillId="2" borderId="26" xfId="0" applyFont="1" applyFill="1" applyBorder="1"/>
    <xf numFmtId="164" fontId="4" fillId="2" borderId="27" xfId="0" applyNumberFormat="1" applyFont="1" applyFill="1" applyBorder="1"/>
    <xf numFmtId="165" fontId="4" fillId="2" borderId="28" xfId="1" applyNumberFormat="1" applyFont="1" applyFill="1" applyBorder="1"/>
    <xf numFmtId="165" fontId="0" fillId="0" borderId="0" xfId="1" applyNumberFormat="1" applyFont="1"/>
    <xf numFmtId="0" fontId="3" fillId="0" borderId="26" xfId="0" applyFont="1" applyBorder="1"/>
    <xf numFmtId="164" fontId="3" fillId="0" borderId="27" xfId="0" applyNumberFormat="1" applyFont="1" applyBorder="1"/>
    <xf numFmtId="38" fontId="3" fillId="0" borderId="29" xfId="1" applyNumberFormat="1" applyFont="1" applyBorder="1"/>
    <xf numFmtId="0" fontId="3" fillId="0" borderId="0" xfId="0" applyFont="1"/>
    <xf numFmtId="38" fontId="3" fillId="0" borderId="0" xfId="0" applyNumberFormat="1" applyFont="1"/>
    <xf numFmtId="38" fontId="3" fillId="0" borderId="0" xfId="1" applyNumberFormat="1" applyFont="1" applyBorder="1"/>
    <xf numFmtId="0" fontId="4" fillId="2" borderId="3" xfId="0" applyFont="1" applyFill="1" applyBorder="1" applyAlignment="1">
      <alignment horizontal="center" vertical="center"/>
    </xf>
    <xf numFmtId="166" fontId="0" fillId="0" borderId="11" xfId="0" applyNumberFormat="1" applyBorder="1"/>
    <xf numFmtId="38" fontId="0" fillId="0" borderId="30" xfId="1" applyNumberFormat="1" applyFont="1" applyBorder="1"/>
    <xf numFmtId="0" fontId="0" fillId="2" borderId="13" xfId="0" applyFill="1" applyBorder="1"/>
    <xf numFmtId="0" fontId="0" fillId="2" borderId="14" xfId="0" applyFill="1" applyBorder="1"/>
    <xf numFmtId="0" fontId="0" fillId="2" borderId="15" xfId="0" applyFill="1" applyBorder="1"/>
    <xf numFmtId="166" fontId="3" fillId="0" borderId="0" xfId="0" applyNumberFormat="1" applyFont="1"/>
    <xf numFmtId="164" fontId="0" fillId="0" borderId="12" xfId="0" applyNumberFormat="1" applyBorder="1"/>
    <xf numFmtId="164" fontId="0" fillId="0" borderId="11" xfId="0" applyNumberFormat="1" applyBorder="1"/>
    <xf numFmtId="164" fontId="0" fillId="0" borderId="0" xfId="0" applyNumberFormat="1"/>
    <xf numFmtId="164" fontId="0" fillId="0" borderId="24" xfId="0" applyNumberFormat="1" applyBorder="1"/>
    <xf numFmtId="0" fontId="4" fillId="2" borderId="5" xfId="0" applyFont="1" applyFill="1" applyBorder="1" applyAlignment="1">
      <alignment horizontal="center" vertical="center"/>
    </xf>
    <xf numFmtId="0" fontId="0" fillId="2" borderId="0" xfId="0" applyFill="1"/>
    <xf numFmtId="38" fontId="0" fillId="0" borderId="24" xfId="0" applyNumberFormat="1" applyBorder="1"/>
    <xf numFmtId="38" fontId="0" fillId="2" borderId="0" xfId="1" applyNumberFormat="1" applyFont="1" applyFill="1"/>
    <xf numFmtId="0" fontId="4" fillId="2" borderId="31" xfId="0" applyFont="1" applyFill="1" applyBorder="1"/>
    <xf numFmtId="164" fontId="4" fillId="2" borderId="32" xfId="0" applyNumberFormat="1" applyFont="1" applyFill="1" applyBorder="1"/>
    <xf numFmtId="164" fontId="4" fillId="2" borderId="28" xfId="0" applyNumberFormat="1" applyFont="1" applyFill="1" applyBorder="1"/>
    <xf numFmtId="164" fontId="0" fillId="0" borderId="33" xfId="0" applyNumberFormat="1" applyBorder="1"/>
    <xf numFmtId="164" fontId="0" fillId="0" borderId="34" xfId="0" applyNumberFormat="1" applyBorder="1"/>
    <xf numFmtId="38" fontId="4" fillId="2" borderId="0" xfId="1" applyNumberFormat="1" applyFont="1" applyFill="1" applyAlignment="1">
      <alignment horizontal="right"/>
    </xf>
    <xf numFmtId="164" fontId="0" fillId="0" borderId="25" xfId="0" applyNumberFormat="1" applyBorder="1"/>
    <xf numFmtId="0" fontId="0" fillId="0" borderId="35" xfId="0" applyBorder="1"/>
    <xf numFmtId="0" fontId="3" fillId="0" borderId="36" xfId="0" applyFont="1" applyBorder="1"/>
    <xf numFmtId="38" fontId="3" fillId="0" borderId="15" xfId="1" applyNumberFormat="1" applyFont="1" applyBorder="1"/>
    <xf numFmtId="38" fontId="4" fillId="2" borderId="0" xfId="1" applyNumberFormat="1" applyFont="1" applyFill="1"/>
    <xf numFmtId="0" fontId="4" fillId="2" borderId="23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Normal 2" xfId="2" xr:uid="{A1873D0A-9D91-41EA-A157-53AA9A4D3E5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ger%20Integration%20Team\Merger%202015\Merger%20Integration%20Business%20Case\Subcommittees\IT\IT%20-%202016-2020%20Transition%20Costs%20-%20v3%20May%2015%2020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USERS/POONJA/FORECAST/96FRC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henry.xu/AppData/Local/Microsoft/Windows/Temporary%20Internet%20Files/Content.Outlook/TG6UIA7K/Chapter2_Appendices_DSP%20Capex%20Table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nyeates/AppData/Local/Microsoft/Windows/Temporary%20Internet%20Files/Content.IE5/4ZTLLAQC/HOBNI_2015_Chapter_2_Appendices_20140423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$/ramar/My%20Documents/BY%20APPLICATION/EXCEL/RATES/2004/2004%20Budget%20rev.%20before%204_1_04%20Adj/2004%20Det%20Bud%20Calend%20BEFORE4_1%20Adj.%20V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sites/AssetManagement/CapitalReporting/2021/2021%20ME%20Fil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POONJA/EXCEL/CAPACITY/RPCAP96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Year%202016/2016%20Monthly%20Reporting%20&amp;%20Forecasts/2016%20Forecasts/Q3%20Forecast/Project%20List_2016-10-11h10m27s06%20-%20for%20Q3%20forecas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2000/Proj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New/System%202001/Proje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vpoonja$/My%20Documents/SYSTEM/System%20New/System%202002/Project%20Summary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 - Capex"/>
      <sheetName val="Table 2 - PS Capex"/>
      <sheetName val="Table 4 - PS Elig Projects"/>
      <sheetName val="Summary from DSP filing"/>
      <sheetName val="Bus Case Alectra"/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Constraints"/>
      <sheetName val="Program Red'n"/>
      <sheetName val="pivot 2"/>
      <sheetName val="PIVOT ICM"/>
      <sheetName val="Yr over Yr"/>
      <sheetName val="2019 &amp; 2020"/>
      <sheetName val="ICM per March 6th"/>
      <sheetName val="Sheet1"/>
      <sheetName val="2016 August Budget"/>
      <sheetName val="2015 Insight"/>
      <sheetName val="New Connection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J4">
            <v>5</v>
          </cell>
        </row>
        <row r="11">
          <cell r="X11" t="str">
            <v>2016 - Revised 2018 for ICM $2.9M adjustment</v>
          </cell>
          <cell r="AP11" t="str">
            <v>Is this Project a Program</v>
          </cell>
          <cell r="AW11">
            <v>0</v>
          </cell>
          <cell r="AX11" t="str">
            <v>2016 - Revised 2018 for ICM $2.9M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">
          <cell r="A17" t="str">
            <v>Project Code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  <sheetName val="Control Sheet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-Comments"/>
      <sheetName val="Variables"/>
      <sheetName val="Proposed Timelines"/>
      <sheetName val="Resources By Business Area"/>
      <sheetName val="IT Transition Costs Summary"/>
      <sheetName val="IT Transition By Project-Total"/>
      <sheetName val="IT Transition by Proj by Yr"/>
      <sheetName val="CAPEX by Project by Year-IT"/>
      <sheetName val="CAPEX by Project by Year-ENG"/>
      <sheetName val="IT Transition by Project &amp; Yr"/>
      <sheetName val="CAPEX by Type-Total"/>
      <sheetName val="CAPEX by Type-IT"/>
      <sheetName val="CAPEX by Type-ENG"/>
      <sheetName val="CAPEX by Type-Detail-IT"/>
      <sheetName val="CAPEX by Type-Detail-ENG"/>
      <sheetName val="Total CIS"/>
      <sheetName val="Total ERP"/>
      <sheetName val="Total IT Infrastructure"/>
      <sheetName val="Total ENG &amp; OT"/>
      <sheetName val="Ongoing OPEX by Proj &amp; Yr-IT"/>
      <sheetName val="Ongoing OPEX by Type-IT &amp; ENG"/>
      <sheetName val="Ongoing OPEX by Type-Total-IT"/>
      <sheetName val="Ongoing OPEX by Type-Total-ENG"/>
      <sheetName val="Ongoing OPEX by Proj &amp; Yr-ENG"/>
      <sheetName val="Ongoing OPEX by Type-Detail-IT"/>
      <sheetName val="Ongoing OPEX by Type-Detail-ENG"/>
      <sheetName val="1-Time OPEX by Project by Year"/>
      <sheetName val="1-Time OPEX by Type-Summary"/>
      <sheetName val="1-Time OPEX by Type-Detail"/>
      <sheetName val="1. CIS Consolidation Foundation"/>
      <sheetName val="2. CIS Consolidation Horizon"/>
      <sheetName val="2. CIS Horizon w-labour"/>
      <sheetName val="3. CIS Consolidation Enersource"/>
      <sheetName val="3. CIS Enersource w-labour"/>
      <sheetName val="4. ERP Consolidation Foundation"/>
      <sheetName val="5. ERP Consolidation Horizon"/>
      <sheetName val="6. ERP Consolidation Enersource"/>
      <sheetName val="7. Email Consolidation"/>
      <sheetName val="8. Telecommunications"/>
      <sheetName val="9. Phone System Consolidation"/>
      <sheetName val="10. IT Security Consolidation"/>
      <sheetName val="11. Data Centre Consolidation"/>
      <sheetName val="12. IT Service Desk"/>
      <sheetName val="13. Data Backup and Archiving "/>
      <sheetName val="14. Misc. Systems Consolidation"/>
      <sheetName val="15. CIS Consolidation HOBNI"/>
      <sheetName val="15. CIS HOB w-labour"/>
      <sheetName val="16. ERP Consolidation HOBNI"/>
      <sheetName val="E1. GIS-OMS Horizon"/>
      <sheetName val="E2. GIS-OMS Powerstream"/>
      <sheetName val="E3. SCADA Integration"/>
      <sheetName val="E4. OSI Soft Pi"/>
      <sheetName val="E5. Cascade CMMS"/>
      <sheetName val="E6. GIS-OMS HOBNI"/>
      <sheetName val="Opportunities"/>
    </sheetNames>
    <sheetDataSet>
      <sheetData sheetId="0"/>
      <sheetData sheetId="1">
        <row r="3">
          <cell r="D3">
            <v>140812</v>
          </cell>
        </row>
      </sheetData>
      <sheetData sheetId="2"/>
      <sheetData sheetId="3"/>
      <sheetData sheetId="4"/>
      <sheetData sheetId="5">
        <row r="19">
          <cell r="E19">
            <v>9379616</v>
          </cell>
        </row>
      </sheetData>
      <sheetData sheetId="6">
        <row r="5">
          <cell r="J5">
            <v>13056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H2" t="str">
            <v>2016-01-01</v>
          </cell>
        </row>
      </sheetData>
      <sheetData sheetId="30">
        <row r="2">
          <cell r="G2" t="str">
            <v>2016-01-01</v>
          </cell>
        </row>
      </sheetData>
      <sheetData sheetId="31"/>
      <sheetData sheetId="32">
        <row r="2">
          <cell r="G2" t="str">
            <v>2017-01-01</v>
          </cell>
        </row>
      </sheetData>
      <sheetData sheetId="33"/>
      <sheetData sheetId="34">
        <row r="2">
          <cell r="G2" t="str">
            <v>2016-01-01</v>
          </cell>
        </row>
      </sheetData>
      <sheetData sheetId="35">
        <row r="2">
          <cell r="G2" t="str">
            <v>2016-01-01</v>
          </cell>
        </row>
      </sheetData>
      <sheetData sheetId="36">
        <row r="2">
          <cell r="G2" t="str">
            <v>2017-07-01</v>
          </cell>
        </row>
      </sheetData>
      <sheetData sheetId="37">
        <row r="2">
          <cell r="G2" t="str">
            <v>2016-01-01</v>
          </cell>
        </row>
        <row r="69">
          <cell r="B69">
            <v>990</v>
          </cell>
        </row>
        <row r="70">
          <cell r="B70">
            <v>80</v>
          </cell>
        </row>
        <row r="71">
          <cell r="B71">
            <v>14.35</v>
          </cell>
        </row>
      </sheetData>
      <sheetData sheetId="38">
        <row r="2">
          <cell r="G2" t="str">
            <v>2016-01-01</v>
          </cell>
        </row>
      </sheetData>
      <sheetData sheetId="39">
        <row r="2">
          <cell r="G2" t="str">
            <v>2016-01-01</v>
          </cell>
        </row>
      </sheetData>
      <sheetData sheetId="40">
        <row r="2">
          <cell r="G2" t="str">
            <v>2016-01-01</v>
          </cell>
        </row>
      </sheetData>
      <sheetData sheetId="41">
        <row r="2">
          <cell r="G2" t="str">
            <v>2016-01-01</v>
          </cell>
        </row>
      </sheetData>
      <sheetData sheetId="42">
        <row r="2">
          <cell r="G2" t="str">
            <v>2016-07-01</v>
          </cell>
        </row>
      </sheetData>
      <sheetData sheetId="43">
        <row r="2">
          <cell r="G2" t="str">
            <v>2016-01-01</v>
          </cell>
        </row>
      </sheetData>
      <sheetData sheetId="44">
        <row r="2">
          <cell r="G2" t="str">
            <v>2016-01-01</v>
          </cell>
        </row>
      </sheetData>
      <sheetData sheetId="45">
        <row r="2">
          <cell r="G2" t="str">
            <v>2016-01-01</v>
          </cell>
        </row>
      </sheetData>
      <sheetData sheetId="46"/>
      <sheetData sheetId="47">
        <row r="2">
          <cell r="G2" t="str">
            <v>2016-01-10</v>
          </cell>
        </row>
      </sheetData>
      <sheetData sheetId="48">
        <row r="2">
          <cell r="G2" t="str">
            <v>2016-01-01</v>
          </cell>
        </row>
      </sheetData>
      <sheetData sheetId="49">
        <row r="2">
          <cell r="G2" t="str">
            <v>2017-01-01</v>
          </cell>
        </row>
      </sheetData>
      <sheetData sheetId="50">
        <row r="2">
          <cell r="G2" t="str">
            <v>2016-01-01</v>
          </cell>
        </row>
      </sheetData>
      <sheetData sheetId="51">
        <row r="2">
          <cell r="G2" t="str">
            <v>2016-01-01</v>
          </cell>
        </row>
      </sheetData>
      <sheetData sheetId="52">
        <row r="2">
          <cell r="G2" t="str">
            <v>2017-01-01</v>
          </cell>
        </row>
      </sheetData>
      <sheetData sheetId="53">
        <row r="2">
          <cell r="G2" t="str">
            <v>2016-01-01</v>
          </cell>
        </row>
      </sheetData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 refreshError="1">
        <row r="24">
          <cell r="E24">
            <v>2018</v>
          </cell>
        </row>
        <row r="26">
          <cell r="E26">
            <v>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  <sheetName val="Team Report &gt;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 V. Lists"/>
      <sheetName val=" Logic"/>
      <sheetName val="2019"/>
      <sheetName val="Payroll Accrual Template"/>
      <sheetName val="PY Actual"/>
      <sheetName val="PIVOT from Mapping"/>
      <sheetName val="Mapping"/>
      <sheetName val="2021 DATA"/>
      <sheetName val="Variance Commentary"/>
      <sheetName val="Report - Month End"/>
      <sheetName val="Report - Rate Zone"/>
      <sheetName val="Report for Regulatory"/>
      <sheetName val="Report - Operations"/>
      <sheetName val="Pivot for Operations"/>
      <sheetName val="Report-Prdn Meeting"/>
      <sheetName val="Report-GP"/>
      <sheetName val="PBI Tab"/>
      <sheetName val="Total Check"/>
      <sheetName val="Alectra Presentation"/>
      <sheetName val="Waterfall Graphs"/>
      <sheetName val="DEPT Report - GRE&amp;T"/>
      <sheetName val="Filing Requirements"/>
      <sheetName val="A.2.3 - CAPEX"/>
      <sheetName val="Forecast Commentary"/>
    </sheetNames>
    <sheetDataSet>
      <sheetData sheetId="0"/>
      <sheetData sheetId="1">
        <row r="3">
          <cell r="G3" t="str">
            <v>System Access</v>
          </cell>
        </row>
        <row r="4">
          <cell r="G4" t="str">
            <v>System Renewal</v>
          </cell>
        </row>
        <row r="5">
          <cell r="G5" t="str">
            <v>System Service</v>
          </cell>
        </row>
        <row r="6">
          <cell r="G6" t="str">
            <v>General Plant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Codes"/>
      <sheetName val="Sheet1"/>
      <sheetName val="Sheet2"/>
      <sheetName val="Sheet3"/>
      <sheetName val="Sheet4"/>
      <sheetName val="Code changes from Jan 21"/>
    </sheetNames>
    <sheetDataSet>
      <sheetData sheetId="0">
        <row r="1">
          <cell r="A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Budget Total (Inflated)"/>
      <sheetName val="Report Filter"/>
      <sheetName val="Sorting"/>
      <sheetName val="ExpenditureAttributeRecord"/>
      <sheetName val="CFOrder"/>
      <sheetName val="ConfigurableFieldRecord"/>
      <sheetName val="Help"/>
      <sheetName val="ImpactedRootAsset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ScenarioMetaData"/>
      <sheetName val="MonthlyFinancialRecord"/>
      <sheetName val="CFMetaData"/>
      <sheetName val="ScoringFunctions"/>
      <sheetName val="Comparison"/>
      <sheetName val="Capital"/>
      <sheetName val="Project List_2016-10-11h10m27s0"/>
      <sheetName val="List for Summary"/>
    </sheetNames>
    <sheetDataSet>
      <sheetData sheetId="0"/>
      <sheetData sheetId="1">
        <row r="17">
          <cell r="C17" t="str">
            <v>Including Loadings</v>
          </cell>
        </row>
      </sheetData>
      <sheetData sheetId="2"/>
      <sheetData sheetId="3"/>
      <sheetData sheetId="4">
        <row r="1">
          <cell r="A1" t="str">
            <v>Row Labels</v>
          </cell>
        </row>
        <row r="2">
          <cell r="A2" t="str">
            <v>(blank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Corporate Scorecard - EMT"/>
      <sheetName val="2016 Corporate Scorecard - CORE"/>
      <sheetName val="Dashboard-EMT"/>
      <sheetName val="Dashboard-CORE"/>
      <sheetName val="CSF-2020"/>
      <sheetName val="Results-BSC"/>
      <sheetName val="Results-CSF"/>
      <sheetName val="Results-Merger Plans"/>
      <sheetName val="Targets"/>
      <sheetName val="Variables"/>
      <sheetName val="F2-1-EMT"/>
      <sheetName val="F2-1-CORE"/>
      <sheetName val="F4-1-EMT"/>
      <sheetName val="F4-2-CORE"/>
      <sheetName val="F4-3-CORE"/>
      <sheetName val="C1-1-EMT"/>
      <sheetName val="C1-2-EMT"/>
      <sheetName val="C4-1-CORE"/>
      <sheetName val="C5-1-EMT"/>
      <sheetName val="I1-1-EMT"/>
      <sheetName val="I2-1-CORE"/>
      <sheetName val="I2-2-CORE"/>
      <sheetName val="I4-1-EMT"/>
      <sheetName val="E1-1-EMT"/>
      <sheetName val="E2-1-EMT"/>
      <sheetName val="E2-2-CORE"/>
      <sheetName val="E3-1-EMT"/>
      <sheetName val="E3-2-EMT"/>
      <sheetName val="E3-3-EMT"/>
      <sheetName val="E4-1-EMT"/>
      <sheetName val="SCORE-EMT"/>
      <sheetName val="SCORE-CORE"/>
      <sheetName val="CSF-2020-2"/>
      <sheetName val="CSF-2020-3"/>
      <sheetName val="Dashboard-1-CORE"/>
      <sheetName val="Dashboard-2-CORE"/>
      <sheetName val="Dashboard-3-CORE"/>
      <sheetName val="Dashboard-1-EMT"/>
      <sheetName val="Dashboard-2-EMT"/>
      <sheetName val="Dashboard-3-EMT"/>
      <sheetName val="Dashboard-EMT YE"/>
      <sheetName val="Dashboard-CORE Y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>
            <v>42370</v>
          </cell>
        </row>
      </sheetData>
      <sheetData sheetId="10">
        <row r="10">
          <cell r="AB10">
            <v>30.15</v>
          </cell>
        </row>
        <row r="11">
          <cell r="AB11">
            <v>36.85</v>
          </cell>
        </row>
        <row r="12">
          <cell r="AB12">
            <v>33.6</v>
          </cell>
        </row>
        <row r="13">
          <cell r="AB13">
            <v>29.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0A804-7004-46CE-A11E-9BA97B4BB01A}">
  <dimension ref="A1:G78"/>
  <sheetViews>
    <sheetView tabSelected="1" zoomScale="70" zoomScaleNormal="70" workbookViewId="0">
      <selection activeCell="A18" sqref="A18"/>
    </sheetView>
  </sheetViews>
  <sheetFormatPr defaultRowHeight="15" x14ac:dyDescent="0.25"/>
  <cols>
    <col min="1" max="1" width="88.85546875" bestFit="1" customWidth="1"/>
    <col min="2" max="2" width="6.85546875" bestFit="1" customWidth="1"/>
    <col min="3" max="3" width="14.5703125" bestFit="1" customWidth="1"/>
    <col min="4" max="4" width="6.140625" customWidth="1"/>
    <col min="5" max="5" width="88.85546875" bestFit="1" customWidth="1"/>
    <col min="7" max="7" width="14.5703125" style="2" bestFit="1" customWidth="1"/>
    <col min="8" max="8" width="11.7109375" customWidth="1"/>
  </cols>
  <sheetData>
    <row r="1" spans="1:7" x14ac:dyDescent="0.25">
      <c r="A1" s="79" t="s">
        <v>0</v>
      </c>
      <c r="B1" s="79"/>
      <c r="C1" s="1"/>
      <c r="E1" s="79" t="s">
        <v>1</v>
      </c>
      <c r="F1" s="79"/>
      <c r="G1" s="79"/>
    </row>
    <row r="2" spans="1:7" ht="15.75" thickBot="1" x14ac:dyDescent="0.3"/>
    <row r="3" spans="1:7" ht="15.75" thickBot="1" x14ac:dyDescent="0.3">
      <c r="A3" s="3" t="s">
        <v>2</v>
      </c>
      <c r="B3" s="4" t="s">
        <v>3</v>
      </c>
      <c r="C3" s="5" t="s">
        <v>4</v>
      </c>
      <c r="E3" s="3" t="s">
        <v>2</v>
      </c>
      <c r="F3" s="4" t="s">
        <v>3</v>
      </c>
      <c r="G3" s="5" t="s">
        <v>4</v>
      </c>
    </row>
    <row r="4" spans="1:7" x14ac:dyDescent="0.25">
      <c r="A4" s="7" t="s">
        <v>5</v>
      </c>
      <c r="B4" s="8">
        <v>6.7</v>
      </c>
      <c r="C4" s="9">
        <v>716.82589545013604</v>
      </c>
      <c r="E4" s="24" t="s">
        <v>5</v>
      </c>
      <c r="F4" s="69">
        <v>8.7154464199999993</v>
      </c>
      <c r="G4" s="53">
        <v>716.82589545013604</v>
      </c>
    </row>
    <row r="5" spans="1:7" x14ac:dyDescent="0.25">
      <c r="A5" s="10" t="s">
        <v>6</v>
      </c>
      <c r="B5" s="8">
        <v>2.7</v>
      </c>
      <c r="C5" s="9">
        <v>716.82589545013695</v>
      </c>
      <c r="E5" s="10" t="s">
        <v>91</v>
      </c>
      <c r="F5" s="58">
        <v>2.1223852399999998</v>
      </c>
      <c r="G5" s="11">
        <v>-7969.5113554885702</v>
      </c>
    </row>
    <row r="6" spans="1:7" x14ac:dyDescent="0.25">
      <c r="A6" s="10" t="s">
        <v>7</v>
      </c>
      <c r="B6" s="8">
        <v>2.2000000000000002</v>
      </c>
      <c r="C6" s="9">
        <v>-14777.726361151799</v>
      </c>
      <c r="E6" s="10" t="s">
        <v>10</v>
      </c>
      <c r="F6" s="58">
        <v>1.9034087399999999</v>
      </c>
      <c r="G6" s="11">
        <v>132.017480844537</v>
      </c>
    </row>
    <row r="7" spans="1:7" x14ac:dyDescent="0.25">
      <c r="A7" s="10" t="s">
        <v>8</v>
      </c>
      <c r="B7" s="8">
        <v>1.7</v>
      </c>
      <c r="C7" s="9">
        <v>14842.724865432499</v>
      </c>
      <c r="E7" s="10" t="s">
        <v>16</v>
      </c>
      <c r="F7" s="58">
        <v>1.8201310999999996</v>
      </c>
      <c r="G7" s="11">
        <v>-28201.5781869899</v>
      </c>
    </row>
    <row r="8" spans="1:7" x14ac:dyDescent="0.25">
      <c r="A8" s="10" t="s">
        <v>10</v>
      </c>
      <c r="B8" s="8">
        <v>1.6</v>
      </c>
      <c r="C8" s="9">
        <v>132.017480844537</v>
      </c>
      <c r="E8" s="10" t="s">
        <v>7</v>
      </c>
      <c r="F8" s="58">
        <v>1.6532826899999999</v>
      </c>
      <c r="G8" s="11">
        <v>-14777.726361151799</v>
      </c>
    </row>
    <row r="9" spans="1:7" x14ac:dyDescent="0.25">
      <c r="A9" s="10" t="s">
        <v>11</v>
      </c>
      <c r="B9" s="8">
        <v>1.5</v>
      </c>
      <c r="C9" s="9">
        <v>40438.230000000003</v>
      </c>
      <c r="E9" s="10" t="s">
        <v>92</v>
      </c>
      <c r="F9" s="58">
        <v>1.3122952700000001</v>
      </c>
      <c r="G9" s="11">
        <v>-2655.9654402731198</v>
      </c>
    </row>
    <row r="10" spans="1:7" x14ac:dyDescent="0.25">
      <c r="A10" s="10" t="s">
        <v>9</v>
      </c>
      <c r="B10" s="8">
        <v>1.3</v>
      </c>
      <c r="C10" s="9">
        <v>-19548.566791677102</v>
      </c>
      <c r="E10" s="10" t="s">
        <v>12</v>
      </c>
      <c r="F10" s="58">
        <v>1.3113556399999999</v>
      </c>
      <c r="G10" s="11">
        <v>716.82589545013695</v>
      </c>
    </row>
    <row r="11" spans="1:7" x14ac:dyDescent="0.25">
      <c r="A11" s="10" t="s">
        <v>12</v>
      </c>
      <c r="B11" s="8">
        <v>1.2</v>
      </c>
      <c r="C11" s="9">
        <v>716.82589545013695</v>
      </c>
      <c r="E11" s="10" t="s">
        <v>9</v>
      </c>
      <c r="F11" s="58">
        <v>1.0180836000000002</v>
      </c>
      <c r="G11" s="11">
        <v>-19548.566791677102</v>
      </c>
    </row>
    <row r="12" spans="1:7" x14ac:dyDescent="0.25">
      <c r="A12" s="10" t="s">
        <v>13</v>
      </c>
      <c r="B12" s="8">
        <v>1.2</v>
      </c>
      <c r="C12" s="9">
        <v>44555.9</v>
      </c>
      <c r="E12" s="12" t="s">
        <v>14</v>
      </c>
      <c r="F12" s="19">
        <f>SUM(F4:F11)</f>
        <v>19.856388699999997</v>
      </c>
      <c r="G12" s="20"/>
    </row>
    <row r="13" spans="1:7" x14ac:dyDescent="0.25">
      <c r="A13" s="12" t="s">
        <v>14</v>
      </c>
      <c r="B13" s="13">
        <f>+SUM(B4:B12)</f>
        <v>20.099999999999998</v>
      </c>
      <c r="C13" s="14"/>
      <c r="E13" s="10" t="s">
        <v>15</v>
      </c>
      <c r="F13" s="58">
        <v>6.2525832900000005</v>
      </c>
      <c r="G13" s="11"/>
    </row>
    <row r="14" spans="1:7" x14ac:dyDescent="0.25">
      <c r="A14" s="10" t="s">
        <v>15</v>
      </c>
      <c r="B14" s="8">
        <v>7.3</v>
      </c>
      <c r="C14" s="9"/>
      <c r="E14" s="12" t="s">
        <v>17</v>
      </c>
      <c r="F14" s="19">
        <f>F12+F13</f>
        <v>26.108971989999997</v>
      </c>
      <c r="G14" s="20"/>
    </row>
    <row r="15" spans="1:7" ht="15.75" thickBot="1" x14ac:dyDescent="0.3">
      <c r="A15" s="12" t="s">
        <v>17</v>
      </c>
      <c r="B15" s="13">
        <f>+B13+B14</f>
        <v>27.4</v>
      </c>
      <c r="C15" s="15"/>
      <c r="E15" s="21"/>
      <c r="F15" s="22"/>
      <c r="G15" s="23"/>
    </row>
    <row r="16" spans="1:7" ht="15.75" thickBot="1" x14ac:dyDescent="0.3">
      <c r="A16" s="16"/>
      <c r="B16" s="17"/>
      <c r="C16" s="18"/>
      <c r="E16" s="3" t="s">
        <v>18</v>
      </c>
      <c r="F16" s="4" t="s">
        <v>3</v>
      </c>
      <c r="G16" s="5" t="s">
        <v>4</v>
      </c>
    </row>
    <row r="17" spans="1:7" ht="15.75" thickBot="1" x14ac:dyDescent="0.3">
      <c r="A17" s="3" t="s">
        <v>18</v>
      </c>
      <c r="B17" s="4" t="s">
        <v>3</v>
      </c>
      <c r="C17" s="5" t="s">
        <v>4</v>
      </c>
      <c r="E17" s="24" t="s">
        <v>19</v>
      </c>
      <c r="F17" s="69">
        <v>8.88185994</v>
      </c>
      <c r="G17" s="53">
        <v>73539.854642865714</v>
      </c>
    </row>
    <row r="18" spans="1:7" x14ac:dyDescent="0.25">
      <c r="A18" s="7" t="s">
        <v>19</v>
      </c>
      <c r="B18" s="8">
        <v>10.87</v>
      </c>
      <c r="C18" s="9">
        <v>-27022.2557110991</v>
      </c>
      <c r="E18" s="10" t="s">
        <v>20</v>
      </c>
      <c r="F18" s="58">
        <v>6.1305144500000006</v>
      </c>
      <c r="G18" s="11">
        <v>35866.185734210703</v>
      </c>
    </row>
    <row r="19" spans="1:7" x14ac:dyDescent="0.25">
      <c r="A19" s="10" t="s">
        <v>20</v>
      </c>
      <c r="B19" s="8">
        <v>6.41</v>
      </c>
      <c r="C19" s="9">
        <v>35866.185734210703</v>
      </c>
      <c r="E19" s="10" t="s">
        <v>21</v>
      </c>
      <c r="F19" s="58">
        <v>3.2337622700000002</v>
      </c>
      <c r="G19" s="11">
        <v>7790.8374019791599</v>
      </c>
    </row>
    <row r="20" spans="1:7" x14ac:dyDescent="0.25">
      <c r="A20" s="10" t="s">
        <v>21</v>
      </c>
      <c r="B20" s="8">
        <v>3.65</v>
      </c>
      <c r="C20" s="9">
        <v>7790.8374019791599</v>
      </c>
      <c r="E20" s="10" t="s">
        <v>27</v>
      </c>
      <c r="F20" s="58">
        <v>2.9867869800000002</v>
      </c>
      <c r="G20" s="11">
        <v>6200.8075467244898</v>
      </c>
    </row>
    <row r="21" spans="1:7" x14ac:dyDescent="0.25">
      <c r="A21" s="10" t="s">
        <v>22</v>
      </c>
      <c r="B21" s="8">
        <v>2.54</v>
      </c>
      <c r="C21" s="9">
        <v>885.82278673847497</v>
      </c>
      <c r="E21" s="10" t="s">
        <v>25</v>
      </c>
      <c r="F21" s="58">
        <v>2.84081472</v>
      </c>
      <c r="G21" s="11">
        <v>7281.2068785024303</v>
      </c>
    </row>
    <row r="22" spans="1:7" x14ac:dyDescent="0.25">
      <c r="A22" s="10" t="s">
        <v>23</v>
      </c>
      <c r="B22" s="8">
        <v>2.4700000000000002</v>
      </c>
      <c r="C22" s="9">
        <v>786.19</v>
      </c>
      <c r="E22" s="10" t="s">
        <v>101</v>
      </c>
      <c r="F22" s="58">
        <v>2.4514075600000003</v>
      </c>
      <c r="G22" s="11">
        <v>1600.1465398743901</v>
      </c>
    </row>
    <row r="23" spans="1:7" x14ac:dyDescent="0.25">
      <c r="A23" s="10" t="s">
        <v>24</v>
      </c>
      <c r="B23" s="8">
        <v>2.41</v>
      </c>
      <c r="C23" s="9">
        <v>331</v>
      </c>
      <c r="E23" s="10" t="s">
        <v>28</v>
      </c>
      <c r="F23" s="58">
        <v>2.3309243999999998</v>
      </c>
      <c r="G23" s="11">
        <v>13821.0521119156</v>
      </c>
    </row>
    <row r="24" spans="1:7" x14ac:dyDescent="0.25">
      <c r="A24" s="10" t="s">
        <v>25</v>
      </c>
      <c r="B24" s="8">
        <v>2.38</v>
      </c>
      <c r="C24" s="9">
        <v>7281.2068785024303</v>
      </c>
      <c r="E24" s="10" t="s">
        <v>102</v>
      </c>
      <c r="F24" s="58">
        <v>2.1842322200000002</v>
      </c>
      <c r="G24" s="11">
        <v>1834.1205391061901</v>
      </c>
    </row>
    <row r="25" spans="1:7" x14ac:dyDescent="0.25">
      <c r="A25" s="10" t="s">
        <v>26</v>
      </c>
      <c r="B25" s="8">
        <v>2.31</v>
      </c>
      <c r="C25" s="9">
        <v>4905.8114243965902</v>
      </c>
      <c r="E25" s="10" t="s">
        <v>26</v>
      </c>
      <c r="F25" s="58">
        <v>2.1072454300000003</v>
      </c>
      <c r="G25" s="11">
        <v>4905.8114243965902</v>
      </c>
    </row>
    <row r="26" spans="1:7" x14ac:dyDescent="0.25">
      <c r="A26" s="10" t="s">
        <v>28</v>
      </c>
      <c r="B26" s="8">
        <v>2.04</v>
      </c>
      <c r="C26" s="9">
        <v>13821.0521119156</v>
      </c>
      <c r="E26" s="10" t="s">
        <v>42</v>
      </c>
      <c r="F26" s="58">
        <v>2.0864214799999998</v>
      </c>
      <c r="G26" s="11">
        <v>2946.9819818452502</v>
      </c>
    </row>
    <row r="27" spans="1:7" x14ac:dyDescent="0.25">
      <c r="A27" s="10" t="s">
        <v>29</v>
      </c>
      <c r="B27" s="8">
        <v>1.97</v>
      </c>
      <c r="C27" s="9">
        <v>4336.9940933415101</v>
      </c>
      <c r="E27" s="10" t="s">
        <v>32</v>
      </c>
      <c r="F27" s="58">
        <v>2.0823587099999998</v>
      </c>
      <c r="G27" s="11">
        <v>6648.8244584310496</v>
      </c>
    </row>
    <row r="28" spans="1:7" x14ac:dyDescent="0.25">
      <c r="A28" s="10" t="s">
        <v>31</v>
      </c>
      <c r="B28" s="8">
        <v>1.91</v>
      </c>
      <c r="C28" s="9">
        <v>1859.00818698837</v>
      </c>
      <c r="E28" s="10" t="s">
        <v>34</v>
      </c>
      <c r="F28" s="58">
        <v>2.0100207600000002</v>
      </c>
      <c r="G28" s="11">
        <v>-6918.2418485277503</v>
      </c>
    </row>
    <row r="29" spans="1:7" x14ac:dyDescent="0.25">
      <c r="A29" s="10" t="s">
        <v>27</v>
      </c>
      <c r="B29" s="8">
        <v>1.78</v>
      </c>
      <c r="C29" s="9">
        <v>6200.8075467244898</v>
      </c>
      <c r="E29" s="10" t="s">
        <v>36</v>
      </c>
      <c r="F29" s="58">
        <v>1.91488025</v>
      </c>
      <c r="G29" s="11">
        <v>17050.105825449202</v>
      </c>
    </row>
    <row r="30" spans="1:7" x14ac:dyDescent="0.25">
      <c r="A30" s="10" t="s">
        <v>34</v>
      </c>
      <c r="B30" s="8">
        <v>1.73</v>
      </c>
      <c r="C30" s="9">
        <v>-6918.2418485277503</v>
      </c>
      <c r="E30" s="10" t="s">
        <v>103</v>
      </c>
      <c r="F30" s="58">
        <v>1.88080995</v>
      </c>
      <c r="G30" s="11">
        <v>2375.6259020934999</v>
      </c>
    </row>
    <row r="31" spans="1:7" x14ac:dyDescent="0.25">
      <c r="A31" s="10" t="s">
        <v>36</v>
      </c>
      <c r="B31" s="8">
        <v>1.69</v>
      </c>
      <c r="C31" s="9">
        <v>17050.105825449202</v>
      </c>
      <c r="E31" s="10" t="s">
        <v>104</v>
      </c>
      <c r="F31" s="58">
        <v>1.85480073</v>
      </c>
      <c r="G31" s="11">
        <v>1745.1425342863599</v>
      </c>
    </row>
    <row r="32" spans="1:7" x14ac:dyDescent="0.25">
      <c r="A32" s="10" t="s">
        <v>32</v>
      </c>
      <c r="B32" s="8">
        <v>1.65</v>
      </c>
      <c r="C32" s="9">
        <v>6648.8244584310496</v>
      </c>
      <c r="E32" s="10" t="s">
        <v>30</v>
      </c>
      <c r="F32" s="58">
        <v>1.8325922400000001</v>
      </c>
      <c r="G32" s="11">
        <v>2522.12393835087</v>
      </c>
    </row>
    <row r="33" spans="1:7" x14ac:dyDescent="0.25">
      <c r="A33" s="10" t="s">
        <v>37</v>
      </c>
      <c r="B33" s="8">
        <v>1.58</v>
      </c>
      <c r="C33" s="9">
        <v>1120.3095769609599</v>
      </c>
      <c r="E33" s="10" t="s">
        <v>38</v>
      </c>
      <c r="F33" s="58">
        <v>1.7501783700000002</v>
      </c>
      <c r="G33" s="11">
        <v>1730.7645490458599</v>
      </c>
    </row>
    <row r="34" spans="1:7" x14ac:dyDescent="0.25">
      <c r="A34" s="10" t="s">
        <v>39</v>
      </c>
      <c r="B34" s="8">
        <v>1.36</v>
      </c>
      <c r="C34" s="9">
        <v>4217.7915285829304</v>
      </c>
      <c r="E34" s="10" t="s">
        <v>29</v>
      </c>
      <c r="F34" s="58">
        <v>1.6921243799999999</v>
      </c>
      <c r="G34" s="11">
        <v>4336.9940933415101</v>
      </c>
    </row>
    <row r="35" spans="1:7" x14ac:dyDescent="0.25">
      <c r="A35" s="10" t="s">
        <v>41</v>
      </c>
      <c r="B35" s="8">
        <v>1.18</v>
      </c>
      <c r="C35" s="9">
        <v>-2534.0701264742002</v>
      </c>
      <c r="E35" s="10" t="s">
        <v>105</v>
      </c>
      <c r="F35" s="58">
        <v>1.67324641</v>
      </c>
      <c r="G35" s="11">
        <v>1144.8581562398599</v>
      </c>
    </row>
    <row r="36" spans="1:7" x14ac:dyDescent="0.25">
      <c r="A36" s="10" t="s">
        <v>42</v>
      </c>
      <c r="B36" s="8">
        <v>1.17</v>
      </c>
      <c r="C36" s="9">
        <v>2946.9819818452502</v>
      </c>
      <c r="E36" s="10" t="s">
        <v>93</v>
      </c>
      <c r="F36" s="58">
        <v>1.5722651599999999</v>
      </c>
      <c r="G36" s="11">
        <v>4727.60128118578</v>
      </c>
    </row>
    <row r="37" spans="1:7" x14ac:dyDescent="0.25">
      <c r="A37" s="10" t="s">
        <v>43</v>
      </c>
      <c r="B37" s="8">
        <v>1.1499999999999999</v>
      </c>
      <c r="C37" s="9">
        <v>5232.2278683042196</v>
      </c>
      <c r="E37" s="10" t="s">
        <v>106</v>
      </c>
      <c r="F37" s="58">
        <v>1.4208095700000001</v>
      </c>
      <c r="G37" s="11">
        <v>1264.4821252653501</v>
      </c>
    </row>
    <row r="38" spans="1:7" x14ac:dyDescent="0.25">
      <c r="A38" s="10" t="s">
        <v>45</v>
      </c>
      <c r="B38" s="8">
        <v>1.1299999999999999</v>
      </c>
      <c r="C38" s="9">
        <v>8258.0633956330494</v>
      </c>
      <c r="E38" s="10" t="s">
        <v>107</v>
      </c>
      <c r="F38" s="58">
        <v>1.2801258600000001</v>
      </c>
      <c r="G38" s="11">
        <v>1066.6597654289501</v>
      </c>
    </row>
    <row r="39" spans="1:7" x14ac:dyDescent="0.25">
      <c r="A39" s="10" t="s">
        <v>46</v>
      </c>
      <c r="B39" s="8">
        <v>1.08</v>
      </c>
      <c r="C39" s="9">
        <v>6851.8905617739902</v>
      </c>
      <c r="E39" s="10" t="s">
        <v>33</v>
      </c>
      <c r="F39" s="58">
        <v>1.2548153999999998</v>
      </c>
      <c r="G39" s="11">
        <v>2476.6460106560698</v>
      </c>
    </row>
    <row r="40" spans="1:7" x14ac:dyDescent="0.25">
      <c r="A40" s="10" t="s">
        <v>48</v>
      </c>
      <c r="B40" s="8">
        <v>1.08</v>
      </c>
      <c r="C40" s="9">
        <v>1643.45303288015</v>
      </c>
      <c r="E40" s="10" t="s">
        <v>35</v>
      </c>
      <c r="F40" s="58">
        <v>1.23304174</v>
      </c>
      <c r="G40" s="11">
        <v>3715.8755442575998</v>
      </c>
    </row>
    <row r="41" spans="1:7" x14ac:dyDescent="0.25">
      <c r="A41" s="10" t="s">
        <v>49</v>
      </c>
      <c r="B41" s="8">
        <v>1.06</v>
      </c>
      <c r="C41" s="9">
        <v>6757.5933460345796</v>
      </c>
      <c r="E41" s="10" t="s">
        <v>43</v>
      </c>
      <c r="F41" s="58">
        <v>1.20659136</v>
      </c>
      <c r="G41" s="11">
        <v>5232.2278683042196</v>
      </c>
    </row>
    <row r="42" spans="1:7" x14ac:dyDescent="0.25">
      <c r="A42" s="12" t="s">
        <v>14</v>
      </c>
      <c r="B42" s="13">
        <f>+SUM(B18:B41)</f>
        <v>56.599999999999987</v>
      </c>
      <c r="C42" s="15"/>
      <c r="E42" s="10" t="s">
        <v>49</v>
      </c>
      <c r="F42" s="58">
        <v>1.0468991999999999</v>
      </c>
      <c r="G42" s="11">
        <v>6757.5933460345796</v>
      </c>
    </row>
    <row r="43" spans="1:7" x14ac:dyDescent="0.25">
      <c r="A43" s="10" t="s">
        <v>15</v>
      </c>
      <c r="B43" s="8">
        <v>10.9</v>
      </c>
      <c r="C43" s="25"/>
      <c r="E43" s="10" t="s">
        <v>108</v>
      </c>
      <c r="F43" s="58">
        <v>1.02996299</v>
      </c>
      <c r="G43" s="11">
        <v>230</v>
      </c>
    </row>
    <row r="44" spans="1:7" x14ac:dyDescent="0.25">
      <c r="A44" s="12" t="s">
        <v>44</v>
      </c>
      <c r="B44" s="13">
        <f>+B43+B42</f>
        <v>67.499999999999986</v>
      </c>
      <c r="C44" s="15"/>
      <c r="E44" s="10" t="s">
        <v>40</v>
      </c>
      <c r="F44" s="58">
        <v>1.02123524</v>
      </c>
      <c r="G44" s="11">
        <v>-3484.0648793225901</v>
      </c>
    </row>
    <row r="45" spans="1:7" ht="15.75" thickBot="1" x14ac:dyDescent="0.3">
      <c r="A45" s="16"/>
      <c r="B45" s="17"/>
      <c r="C45" s="18"/>
      <c r="E45" s="12" t="s">
        <v>14</v>
      </c>
      <c r="F45" s="19">
        <f>SUM(F17:F44)</f>
        <v>62.990727770000007</v>
      </c>
      <c r="G45" s="20"/>
    </row>
    <row r="46" spans="1:7" ht="15.75" thickBot="1" x14ac:dyDescent="0.3">
      <c r="A46" s="3" t="s">
        <v>47</v>
      </c>
      <c r="B46" s="4" t="s">
        <v>3</v>
      </c>
      <c r="C46" s="5" t="s">
        <v>4</v>
      </c>
      <c r="E46" s="10" t="s">
        <v>15</v>
      </c>
      <c r="F46" s="58">
        <v>6.3</v>
      </c>
      <c r="G46" s="11"/>
    </row>
    <row r="47" spans="1:7" x14ac:dyDescent="0.25">
      <c r="A47" s="7" t="s">
        <v>50</v>
      </c>
      <c r="B47" s="8">
        <v>2.5</v>
      </c>
      <c r="C47" s="32">
        <v>38693.117675228699</v>
      </c>
      <c r="E47" s="12" t="s">
        <v>44</v>
      </c>
      <c r="F47" s="19">
        <f>F45+F46</f>
        <v>69.290727770000004</v>
      </c>
      <c r="G47" s="20"/>
    </row>
    <row r="48" spans="1:7" ht="15.75" thickBot="1" x14ac:dyDescent="0.3">
      <c r="A48" s="12" t="s">
        <v>14</v>
      </c>
      <c r="B48" s="13">
        <f>+SUM(B47:B47)</f>
        <v>2.5</v>
      </c>
      <c r="C48" s="34"/>
      <c r="E48" s="21"/>
      <c r="F48" s="22"/>
      <c r="G48" s="23"/>
    </row>
    <row r="49" spans="1:7" ht="15.75" thickBot="1" x14ac:dyDescent="0.3">
      <c r="A49" s="10" t="s">
        <v>15</v>
      </c>
      <c r="B49" s="8">
        <v>4.4000000000000004</v>
      </c>
      <c r="C49" s="34"/>
      <c r="E49" s="3" t="s">
        <v>47</v>
      </c>
      <c r="F49" s="4" t="s">
        <v>3</v>
      </c>
      <c r="G49" s="5" t="s">
        <v>4</v>
      </c>
    </row>
    <row r="50" spans="1:7" x14ac:dyDescent="0.25">
      <c r="A50" s="12" t="s">
        <v>51</v>
      </c>
      <c r="B50" s="13">
        <f>+B48+B49</f>
        <v>6.9</v>
      </c>
      <c r="C50" s="34"/>
      <c r="E50" s="24" t="s">
        <v>94</v>
      </c>
      <c r="F50" s="58">
        <v>3.6012793700000003</v>
      </c>
      <c r="G50" s="11">
        <v>23628.4117165758</v>
      </c>
    </row>
    <row r="51" spans="1:7" ht="15.75" thickBot="1" x14ac:dyDescent="0.3">
      <c r="A51" s="10"/>
      <c r="B51" s="40"/>
      <c r="C51" s="34"/>
      <c r="E51" s="10" t="s">
        <v>50</v>
      </c>
      <c r="F51" s="58">
        <v>1.7861437199999999</v>
      </c>
      <c r="G51" s="11">
        <v>38693.117675228699</v>
      </c>
    </row>
    <row r="52" spans="1:7" ht="15.75" thickBot="1" x14ac:dyDescent="0.3">
      <c r="A52" s="3" t="s">
        <v>52</v>
      </c>
      <c r="B52" s="4"/>
      <c r="C52" s="5"/>
      <c r="E52" s="12" t="s">
        <v>14</v>
      </c>
      <c r="F52" s="19">
        <f>SUM(F50:F51)</f>
        <v>5.3874230900000004</v>
      </c>
      <c r="G52" s="20"/>
    </row>
    <row r="53" spans="1:7" x14ac:dyDescent="0.25">
      <c r="A53" s="10" t="s">
        <v>53</v>
      </c>
      <c r="B53" s="8">
        <v>12.7</v>
      </c>
      <c r="C53" s="34"/>
      <c r="E53" s="10" t="s">
        <v>15</v>
      </c>
      <c r="F53" s="58">
        <v>3.3782049000000005</v>
      </c>
      <c r="G53" s="11"/>
    </row>
    <row r="54" spans="1:7" x14ac:dyDescent="0.25">
      <c r="A54" s="10"/>
      <c r="B54" s="40"/>
      <c r="C54" s="34"/>
      <c r="E54" s="12" t="s">
        <v>51</v>
      </c>
      <c r="F54" s="19">
        <f>F52+F53</f>
        <v>8.7656279900000005</v>
      </c>
      <c r="G54" s="20"/>
    </row>
    <row r="55" spans="1:7" ht="15.75" thickBot="1" x14ac:dyDescent="0.3">
      <c r="A55" s="41" t="s">
        <v>58</v>
      </c>
      <c r="B55" s="42">
        <f>+B15+B44+B50+B53</f>
        <v>114.49999999999999</v>
      </c>
      <c r="C55" s="43"/>
      <c r="E55" s="26"/>
      <c r="F55" s="27"/>
      <c r="G55" s="28"/>
    </row>
    <row r="56" spans="1:7" x14ac:dyDescent="0.25">
      <c r="C56" s="44"/>
      <c r="E56" s="29" t="s">
        <v>52</v>
      </c>
      <c r="F56" s="30"/>
      <c r="G56" s="31"/>
    </row>
    <row r="57" spans="1:7" x14ac:dyDescent="0.25">
      <c r="C57" s="44"/>
      <c r="E57" s="7" t="s">
        <v>53</v>
      </c>
      <c r="F57" s="70">
        <v>13.381638553919998</v>
      </c>
      <c r="G57" s="33"/>
    </row>
    <row r="58" spans="1:7" x14ac:dyDescent="0.25">
      <c r="A58" s="77" t="s">
        <v>55</v>
      </c>
      <c r="B58" s="78"/>
      <c r="C58" s="78"/>
      <c r="E58" s="16"/>
      <c r="F58" s="35"/>
      <c r="G58" s="36"/>
    </row>
    <row r="59" spans="1:7" x14ac:dyDescent="0.25">
      <c r="A59" s="10" t="s">
        <v>57</v>
      </c>
      <c r="B59" s="8">
        <v>6.6</v>
      </c>
      <c r="C59" s="11">
        <v>41628.548545815502</v>
      </c>
      <c r="E59" s="37" t="s">
        <v>54</v>
      </c>
      <c r="F59" s="38">
        <f>ROUNDUP(F14+F47+F54+F57,2)</f>
        <v>117.55000000000001</v>
      </c>
      <c r="G59" s="71"/>
    </row>
    <row r="60" spans="1:7" x14ac:dyDescent="0.25">
      <c r="A60" s="10" t="s">
        <v>61</v>
      </c>
      <c r="B60" s="8">
        <v>2</v>
      </c>
      <c r="C60" s="11">
        <v>41883.841573339298</v>
      </c>
    </row>
    <row r="61" spans="1:7" x14ac:dyDescent="0.25">
      <c r="A61" s="10" t="s">
        <v>63</v>
      </c>
      <c r="B61" s="8">
        <v>1.6</v>
      </c>
      <c r="C61" s="11">
        <v>40157.264685935101</v>
      </c>
      <c r="E61" s="77" t="s">
        <v>55</v>
      </c>
      <c r="F61" s="78"/>
      <c r="G61" s="78"/>
    </row>
    <row r="62" spans="1:7" x14ac:dyDescent="0.25">
      <c r="A62" s="10" t="s">
        <v>60</v>
      </c>
      <c r="B62" s="8">
        <v>1.5</v>
      </c>
      <c r="C62" s="11">
        <v>8546.2755171719691</v>
      </c>
      <c r="E62" s="7" t="s">
        <v>56</v>
      </c>
      <c r="F62" s="58">
        <v>2.26706136</v>
      </c>
      <c r="G62" s="11">
        <v>53231.424368091597</v>
      </c>
    </row>
    <row r="63" spans="1:7" x14ac:dyDescent="0.25">
      <c r="A63" s="10" t="s">
        <v>65</v>
      </c>
      <c r="B63" s="8">
        <v>1.3</v>
      </c>
      <c r="C63" s="11">
        <v>5580.7080305556701</v>
      </c>
      <c r="E63" s="7" t="s">
        <v>60</v>
      </c>
      <c r="F63" s="72">
        <v>1.9169210400000001</v>
      </c>
      <c r="G63" s="36">
        <v>8546.2755171719691</v>
      </c>
    </row>
    <row r="64" spans="1:7" x14ac:dyDescent="0.25">
      <c r="A64" s="10" t="s">
        <v>115</v>
      </c>
      <c r="B64" s="8">
        <v>1.2</v>
      </c>
      <c r="C64" s="11">
        <v>-5292.9274226669904</v>
      </c>
      <c r="E64" s="7" t="s">
        <v>69</v>
      </c>
      <c r="F64" s="58">
        <v>1.91212512</v>
      </c>
      <c r="G64" s="11">
        <v>19362.103366566302</v>
      </c>
    </row>
    <row r="65" spans="1:7" x14ac:dyDescent="0.25">
      <c r="A65" s="10" t="s">
        <v>66</v>
      </c>
      <c r="B65" s="8">
        <v>1.2</v>
      </c>
      <c r="C65" s="11">
        <v>2464.15</v>
      </c>
      <c r="E65" s="7" t="s">
        <v>57</v>
      </c>
      <c r="F65" s="58">
        <v>1.8829468300000001</v>
      </c>
      <c r="G65" s="11">
        <v>41628.548545815502</v>
      </c>
    </row>
    <row r="66" spans="1:7" x14ac:dyDescent="0.25">
      <c r="A66" s="10" t="s">
        <v>68</v>
      </c>
      <c r="B66" s="8">
        <v>1.1000000000000001</v>
      </c>
      <c r="C66" s="11">
        <v>9736.3297730346803</v>
      </c>
      <c r="E66" s="7" t="s">
        <v>98</v>
      </c>
      <c r="F66" s="58">
        <v>1.7903415600000001</v>
      </c>
      <c r="G66" s="11">
        <v>10471.172836133301</v>
      </c>
    </row>
    <row r="67" spans="1:7" x14ac:dyDescent="0.25">
      <c r="A67" s="10" t="s">
        <v>69</v>
      </c>
      <c r="B67" s="8">
        <v>1.1000000000000001</v>
      </c>
      <c r="C67" s="11">
        <v>19362.103366566302</v>
      </c>
      <c r="E67" s="7" t="s">
        <v>100</v>
      </c>
      <c r="F67" s="58">
        <v>1.7119090800000001</v>
      </c>
      <c r="G67" s="11">
        <v>21779.4</v>
      </c>
    </row>
    <row r="68" spans="1:7" x14ac:dyDescent="0.25">
      <c r="A68" s="12" t="s">
        <v>14</v>
      </c>
      <c r="B68" s="19">
        <f>SUM(B59:B67)</f>
        <v>17.600000000000001</v>
      </c>
      <c r="C68" s="52"/>
      <c r="E68" s="7" t="s">
        <v>109</v>
      </c>
      <c r="F68" s="58">
        <v>1.65483</v>
      </c>
      <c r="G68" s="11">
        <v>-451.82531463344702</v>
      </c>
    </row>
    <row r="69" spans="1:7" x14ac:dyDescent="0.25">
      <c r="A69" s="10" t="s">
        <v>62</v>
      </c>
      <c r="B69" s="8">
        <v>17.100000000000001</v>
      </c>
      <c r="C69" s="52"/>
      <c r="E69" s="7" t="s">
        <v>65</v>
      </c>
      <c r="F69" s="58">
        <v>1.58976768</v>
      </c>
      <c r="G69" s="11">
        <v>5580.7080305556701</v>
      </c>
    </row>
    <row r="70" spans="1:7" x14ac:dyDescent="0.25">
      <c r="A70" s="12" t="s">
        <v>64</v>
      </c>
      <c r="B70" s="19">
        <f>B68+B69</f>
        <v>34.700000000000003</v>
      </c>
      <c r="C70" s="52"/>
      <c r="E70" s="7" t="s">
        <v>59</v>
      </c>
      <c r="F70" s="58">
        <v>1.3163364</v>
      </c>
      <c r="G70" s="11">
        <v>168.13218376807399</v>
      </c>
    </row>
    <row r="71" spans="1:7" x14ac:dyDescent="0.25">
      <c r="A71" s="54"/>
      <c r="B71" s="55"/>
      <c r="C71" s="56"/>
      <c r="E71" s="7" t="s">
        <v>99</v>
      </c>
      <c r="F71" s="58">
        <v>1.0897621899999999</v>
      </c>
      <c r="G71" s="11">
        <v>18542.0242839208</v>
      </c>
    </row>
    <row r="72" spans="1:7" x14ac:dyDescent="0.25">
      <c r="E72" s="73" t="s">
        <v>115</v>
      </c>
      <c r="F72" s="72">
        <v>1.00872005</v>
      </c>
      <c r="G72" s="36">
        <v>-5292.9274226669904</v>
      </c>
    </row>
    <row r="73" spans="1:7" x14ac:dyDescent="0.25">
      <c r="A73" s="48"/>
      <c r="B73" s="49"/>
      <c r="C73" s="57"/>
      <c r="E73" s="12" t="s">
        <v>14</v>
      </c>
      <c r="F73" s="19">
        <f>SUM(F62:F72)</f>
        <v>18.14072131</v>
      </c>
      <c r="G73" s="20"/>
    </row>
    <row r="74" spans="1:7" x14ac:dyDescent="0.25">
      <c r="A74" s="48"/>
      <c r="B74" s="49"/>
      <c r="C74" s="57"/>
      <c r="E74" s="10" t="s">
        <v>62</v>
      </c>
      <c r="F74" s="58">
        <v>18.622021969999995</v>
      </c>
      <c r="G74" s="11"/>
    </row>
    <row r="75" spans="1:7" ht="15.75" thickBot="1" x14ac:dyDescent="0.3">
      <c r="E75" s="45" t="s">
        <v>64</v>
      </c>
      <c r="F75" s="46">
        <f>F73+F74</f>
        <v>36.762743279999995</v>
      </c>
      <c r="G75" s="47"/>
    </row>
    <row r="76" spans="1:7" x14ac:dyDescent="0.25">
      <c r="E76" s="54"/>
      <c r="F76" s="55"/>
      <c r="G76" s="56"/>
    </row>
    <row r="77" spans="1:7" x14ac:dyDescent="0.25">
      <c r="E77" s="48"/>
      <c r="F77" s="49"/>
      <c r="G77" s="50"/>
    </row>
    <row r="78" spans="1:7" x14ac:dyDescent="0.25">
      <c r="E78" s="48"/>
      <c r="F78" s="49"/>
      <c r="G78" s="50"/>
    </row>
  </sheetData>
  <mergeCells count="4">
    <mergeCell ref="E61:G61"/>
    <mergeCell ref="A1:B1"/>
    <mergeCell ref="E1:G1"/>
    <mergeCell ref="A58:C5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8CC3C-8AE6-49DB-B994-E5FE14308BCF}">
  <dimension ref="A1:G59"/>
  <sheetViews>
    <sheetView zoomScale="80" zoomScaleNormal="80" workbookViewId="0">
      <selection activeCell="G7" sqref="G7"/>
    </sheetView>
  </sheetViews>
  <sheetFormatPr defaultRowHeight="15" x14ac:dyDescent="0.25"/>
  <cols>
    <col min="1" max="1" width="83.7109375" bestFit="1" customWidth="1"/>
    <col min="2" max="2" width="8.140625" customWidth="1"/>
    <col min="3" max="3" width="14.140625" bestFit="1" customWidth="1"/>
    <col min="5" max="5" width="83.7109375" bestFit="1" customWidth="1"/>
    <col min="6" max="6" width="8.42578125" customWidth="1"/>
    <col min="7" max="7" width="14.140625" bestFit="1" customWidth="1"/>
  </cols>
  <sheetData>
    <row r="1" spans="1:7" x14ac:dyDescent="0.25">
      <c r="A1" s="79" t="s">
        <v>73</v>
      </c>
      <c r="B1" s="79"/>
      <c r="C1" s="79"/>
      <c r="E1" s="79" t="s">
        <v>67</v>
      </c>
      <c r="F1" s="79"/>
      <c r="G1" s="79"/>
    </row>
    <row r="2" spans="1:7" ht="15.75" thickBot="1" x14ac:dyDescent="0.3">
      <c r="G2" s="2"/>
    </row>
    <row r="3" spans="1:7" ht="15.75" thickBot="1" x14ac:dyDescent="0.3">
      <c r="A3" s="3" t="s">
        <v>2</v>
      </c>
      <c r="B3" s="51" t="s">
        <v>3</v>
      </c>
      <c r="C3" s="5" t="s">
        <v>4</v>
      </c>
      <c r="E3" s="3" t="s">
        <v>2</v>
      </c>
      <c r="F3" s="51" t="s">
        <v>3</v>
      </c>
      <c r="G3" s="5" t="s">
        <v>4</v>
      </c>
    </row>
    <row r="4" spans="1:7" x14ac:dyDescent="0.25">
      <c r="A4" s="10" t="s">
        <v>70</v>
      </c>
      <c r="B4" s="8">
        <v>1.94</v>
      </c>
      <c r="C4" s="25">
        <v>-10057.6712131067</v>
      </c>
      <c r="E4" s="24" t="s">
        <v>71</v>
      </c>
      <c r="F4" s="69">
        <v>1.6745043299999995</v>
      </c>
      <c r="G4" s="53">
        <v>716.82589545013798</v>
      </c>
    </row>
    <row r="5" spans="1:7" x14ac:dyDescent="0.25">
      <c r="A5" s="10" t="s">
        <v>77</v>
      </c>
      <c r="B5" s="8">
        <v>1.43</v>
      </c>
      <c r="C5" s="25">
        <v>110.058419647176</v>
      </c>
      <c r="E5" s="10" t="s">
        <v>79</v>
      </c>
      <c r="F5" s="58">
        <v>1.6223652099999994</v>
      </c>
      <c r="G5" s="11">
        <v>-25137.3624361968</v>
      </c>
    </row>
    <row r="6" spans="1:7" x14ac:dyDescent="0.25">
      <c r="A6" s="10" t="s">
        <v>72</v>
      </c>
      <c r="B6" s="8">
        <v>1.26</v>
      </c>
      <c r="C6" s="25">
        <v>132.017480844538</v>
      </c>
      <c r="E6" s="10" t="s">
        <v>95</v>
      </c>
      <c r="F6" s="58">
        <v>1.3827249899999998</v>
      </c>
      <c r="G6" s="11">
        <v>-4627.1895144337404</v>
      </c>
    </row>
    <row r="7" spans="1:7" x14ac:dyDescent="0.25">
      <c r="A7" s="10" t="s">
        <v>79</v>
      </c>
      <c r="B7" s="8">
        <v>1.25</v>
      </c>
      <c r="C7" s="25">
        <v>-25137.3624361968</v>
      </c>
      <c r="E7" s="10" t="s">
        <v>72</v>
      </c>
      <c r="F7" s="58">
        <v>1.3819789899999999</v>
      </c>
      <c r="G7" s="11">
        <v>132.017480844538</v>
      </c>
    </row>
    <row r="8" spans="1:7" x14ac:dyDescent="0.25">
      <c r="A8" s="10" t="s">
        <v>71</v>
      </c>
      <c r="B8" s="8">
        <v>1.23</v>
      </c>
      <c r="C8" s="25">
        <v>716.82589545013798</v>
      </c>
      <c r="E8" s="10" t="s">
        <v>70</v>
      </c>
      <c r="F8" s="58">
        <v>1.1251413100000001</v>
      </c>
      <c r="G8" s="11">
        <v>-10057.6712131067</v>
      </c>
    </row>
    <row r="9" spans="1:7" x14ac:dyDescent="0.25">
      <c r="A9" s="12" t="s">
        <v>14</v>
      </c>
      <c r="B9" s="13">
        <f>+SUM(B4:B8)</f>
        <v>7.1099999999999994</v>
      </c>
      <c r="C9" s="59"/>
      <c r="E9" s="10" t="s">
        <v>77</v>
      </c>
      <c r="F9" s="58">
        <v>1.0161855899999999</v>
      </c>
      <c r="G9" s="11">
        <v>110.058419647176</v>
      </c>
    </row>
    <row r="10" spans="1:7" x14ac:dyDescent="0.25">
      <c r="A10" s="10" t="s">
        <v>15</v>
      </c>
      <c r="B10" s="8">
        <v>2.76</v>
      </c>
      <c r="C10" s="59"/>
      <c r="E10" s="12" t="s">
        <v>14</v>
      </c>
      <c r="F10" s="19">
        <f>SUM(F4:F9)</f>
        <v>8.2029004199999989</v>
      </c>
      <c r="G10" s="20"/>
    </row>
    <row r="11" spans="1:7" x14ac:dyDescent="0.25">
      <c r="A11" s="12" t="s">
        <v>17</v>
      </c>
      <c r="B11" s="13">
        <f>+B9+B10</f>
        <v>9.8699999999999992</v>
      </c>
      <c r="C11" s="59"/>
      <c r="E11" s="10" t="s">
        <v>15</v>
      </c>
      <c r="F11" s="58">
        <v>1.7957806300000003</v>
      </c>
      <c r="G11" s="11"/>
    </row>
    <row r="12" spans="1:7" ht="15.75" thickBot="1" x14ac:dyDescent="0.3">
      <c r="A12" s="39"/>
      <c r="B12" s="60"/>
      <c r="C12" s="61"/>
      <c r="E12" s="12" t="s">
        <v>17</v>
      </c>
      <c r="F12" s="19">
        <f>F10+F11</f>
        <v>9.9986810499999983</v>
      </c>
      <c r="G12" s="20"/>
    </row>
    <row r="13" spans="1:7" ht="15.75" thickBot="1" x14ac:dyDescent="0.3">
      <c r="A13" s="3" t="s">
        <v>18</v>
      </c>
      <c r="B13" s="51" t="s">
        <v>3</v>
      </c>
      <c r="C13" s="5" t="s">
        <v>4</v>
      </c>
      <c r="E13" s="21"/>
      <c r="F13" s="22"/>
      <c r="G13" s="23"/>
    </row>
    <row r="14" spans="1:7" ht="15.75" thickBot="1" x14ac:dyDescent="0.3">
      <c r="A14" s="7" t="s">
        <v>74</v>
      </c>
      <c r="B14" s="8">
        <v>4.16</v>
      </c>
      <c r="C14" s="25">
        <v>-4050.7692908151498</v>
      </c>
      <c r="E14" s="3" t="s">
        <v>18</v>
      </c>
      <c r="F14" s="51" t="s">
        <v>3</v>
      </c>
      <c r="G14" s="5" t="s">
        <v>4</v>
      </c>
    </row>
    <row r="15" spans="1:7" x14ac:dyDescent="0.25">
      <c r="A15" s="10" t="s">
        <v>80</v>
      </c>
      <c r="B15" s="8">
        <v>3.47</v>
      </c>
      <c r="C15" s="25">
        <v>2858.5807587251802</v>
      </c>
      <c r="E15" s="24" t="s">
        <v>74</v>
      </c>
      <c r="F15" s="69">
        <v>3.8686932000000001</v>
      </c>
      <c r="G15" s="53">
        <v>-4050.7692908151498</v>
      </c>
    </row>
    <row r="16" spans="1:7" x14ac:dyDescent="0.25">
      <c r="A16" s="10" t="s">
        <v>78</v>
      </c>
      <c r="B16" s="8">
        <v>3.14</v>
      </c>
      <c r="C16" s="25">
        <v>5235.1104387086398</v>
      </c>
      <c r="E16" s="10" t="s">
        <v>78</v>
      </c>
      <c r="F16" s="58">
        <v>3.3891406800000001</v>
      </c>
      <c r="G16" s="11">
        <v>5235.1104387086398</v>
      </c>
    </row>
    <row r="17" spans="1:7" x14ac:dyDescent="0.25">
      <c r="A17" s="10" t="s">
        <v>81</v>
      </c>
      <c r="B17" s="8">
        <v>2.4300000000000002</v>
      </c>
      <c r="C17" s="25">
        <v>738.89168171640404</v>
      </c>
      <c r="E17" s="10" t="s">
        <v>75</v>
      </c>
      <c r="F17" s="58">
        <v>3.25167216</v>
      </c>
      <c r="G17" s="59">
        <v>2024.8635197306901</v>
      </c>
    </row>
    <row r="18" spans="1:7" x14ac:dyDescent="0.25">
      <c r="A18" s="10" t="s">
        <v>84</v>
      </c>
      <c r="B18" s="8">
        <v>1.99</v>
      </c>
      <c r="C18" s="25">
        <v>3594.27981005329</v>
      </c>
      <c r="E18" s="10" t="s">
        <v>76</v>
      </c>
      <c r="F18" s="58">
        <v>2.5177996199999999</v>
      </c>
      <c r="G18" s="11">
        <v>570.66589628536599</v>
      </c>
    </row>
    <row r="19" spans="1:7" x14ac:dyDescent="0.25">
      <c r="A19" s="10" t="s">
        <v>85</v>
      </c>
      <c r="B19" s="8">
        <v>1.54</v>
      </c>
      <c r="C19" s="25">
        <v>2024.8635197306901</v>
      </c>
      <c r="E19" s="10" t="s">
        <v>110</v>
      </c>
      <c r="F19" s="58">
        <v>2.3657015399999999</v>
      </c>
      <c r="G19" s="11">
        <v>2005.5662812897699</v>
      </c>
    </row>
    <row r="20" spans="1:7" x14ac:dyDescent="0.25">
      <c r="A20" s="10" t="s">
        <v>86</v>
      </c>
      <c r="B20" s="8">
        <v>1.34</v>
      </c>
      <c r="C20" s="25">
        <v>11066.9352937268</v>
      </c>
      <c r="E20" s="10" t="s">
        <v>81</v>
      </c>
      <c r="F20" s="58">
        <v>1.8049268500000002</v>
      </c>
      <c r="G20" s="11">
        <v>738.89168171640404</v>
      </c>
    </row>
    <row r="21" spans="1:7" x14ac:dyDescent="0.25">
      <c r="A21" s="10" t="s">
        <v>87</v>
      </c>
      <c r="B21" s="8">
        <v>1.3</v>
      </c>
      <c r="C21" s="25">
        <v>2568.1574713402101</v>
      </c>
      <c r="E21" s="10" t="s">
        <v>111</v>
      </c>
      <c r="F21" s="58">
        <v>1.59868524</v>
      </c>
      <c r="G21" s="11">
        <v>1801.0202421974</v>
      </c>
    </row>
    <row r="22" spans="1:7" x14ac:dyDescent="0.25">
      <c r="A22" s="10" t="s">
        <v>88</v>
      </c>
      <c r="B22" s="8">
        <v>1.1399999999999999</v>
      </c>
      <c r="C22" s="25">
        <v>3012.2114238100498</v>
      </c>
      <c r="E22" s="10" t="s">
        <v>112</v>
      </c>
      <c r="F22" s="58">
        <v>1.46378918</v>
      </c>
      <c r="G22" s="11">
        <v>4100.4162823013703</v>
      </c>
    </row>
    <row r="23" spans="1:7" x14ac:dyDescent="0.25">
      <c r="A23" s="10" t="s">
        <v>89</v>
      </c>
      <c r="B23" s="8">
        <v>1.08</v>
      </c>
      <c r="C23" s="25">
        <v>274.98069260793102</v>
      </c>
      <c r="E23" s="10" t="s">
        <v>97</v>
      </c>
      <c r="F23" s="58">
        <v>1.3936211999999999</v>
      </c>
      <c r="G23" s="11">
        <v>-3897.7799851792302</v>
      </c>
    </row>
    <row r="24" spans="1:7" x14ac:dyDescent="0.25">
      <c r="A24" s="10" t="s">
        <v>75</v>
      </c>
      <c r="B24" s="8">
        <v>1.05</v>
      </c>
      <c r="C24" s="59">
        <v>2024.8635197306901</v>
      </c>
      <c r="E24" s="10" t="s">
        <v>113</v>
      </c>
      <c r="F24" s="58">
        <v>1.32833826</v>
      </c>
      <c r="G24" s="11">
        <v>1517.0746200261699</v>
      </c>
    </row>
    <row r="25" spans="1:7" x14ac:dyDescent="0.25">
      <c r="A25" s="12" t="s">
        <v>14</v>
      </c>
      <c r="B25" s="13">
        <f>+SUM(B14:B24)</f>
        <v>22.640000000000004</v>
      </c>
      <c r="C25" s="59"/>
      <c r="E25" s="10" t="s">
        <v>96</v>
      </c>
      <c r="F25" s="58">
        <v>1.20537929</v>
      </c>
      <c r="G25" s="11">
        <v>1745.23299600323</v>
      </c>
    </row>
    <row r="26" spans="1:7" x14ac:dyDescent="0.25">
      <c r="A26" s="10" t="s">
        <v>15</v>
      </c>
      <c r="B26" s="8">
        <v>7.14</v>
      </c>
      <c r="C26" s="59"/>
      <c r="E26" s="10" t="s">
        <v>88</v>
      </c>
      <c r="F26" s="58">
        <v>1.1638998600000001</v>
      </c>
      <c r="G26" s="11">
        <v>3012.2114238100498</v>
      </c>
    </row>
    <row r="27" spans="1:7" x14ac:dyDescent="0.25">
      <c r="A27" s="12" t="s">
        <v>44</v>
      </c>
      <c r="B27" s="13">
        <f>+B25+B26</f>
        <v>29.780000000000005</v>
      </c>
      <c r="C27" s="59"/>
      <c r="E27" s="10" t="s">
        <v>114</v>
      </c>
      <c r="F27" s="58">
        <v>1.108689</v>
      </c>
      <c r="G27" s="11">
        <v>1510.00794684175</v>
      </c>
    </row>
    <row r="28" spans="1:7" ht="15.75" thickBot="1" x14ac:dyDescent="0.3">
      <c r="A28" s="39"/>
      <c r="B28" s="60"/>
      <c r="C28" s="61"/>
      <c r="E28" s="10" t="s">
        <v>82</v>
      </c>
      <c r="F28" s="58">
        <v>1.0735294900000001</v>
      </c>
      <c r="G28" s="11">
        <v>3713.4226233894901</v>
      </c>
    </row>
    <row r="29" spans="1:7" ht="15.75" thickBot="1" x14ac:dyDescent="0.3">
      <c r="A29" s="6" t="s">
        <v>47</v>
      </c>
      <c r="B29" s="62" t="s">
        <v>3</v>
      </c>
      <c r="C29" s="5" t="s">
        <v>4</v>
      </c>
      <c r="E29" s="12" t="s">
        <v>14</v>
      </c>
      <c r="F29" s="19">
        <f>SUM(F15:F28)</f>
        <v>27.533865569999996</v>
      </c>
      <c r="G29" s="20"/>
    </row>
    <row r="30" spans="1:7" x14ac:dyDescent="0.25">
      <c r="A30" s="7" t="s">
        <v>83</v>
      </c>
      <c r="B30" s="8">
        <v>1.21</v>
      </c>
      <c r="C30" s="9">
        <v>5614.32</v>
      </c>
      <c r="E30" s="10" t="s">
        <v>15</v>
      </c>
      <c r="F30" s="58">
        <v>6.815768209999999</v>
      </c>
      <c r="G30" s="11"/>
    </row>
    <row r="31" spans="1:7" x14ac:dyDescent="0.25">
      <c r="A31" s="12" t="s">
        <v>14</v>
      </c>
      <c r="B31" s="13">
        <f>+SUM(B30:B30)</f>
        <v>1.21</v>
      </c>
      <c r="C31" s="25"/>
      <c r="E31" s="12" t="s">
        <v>44</v>
      </c>
      <c r="F31" s="19">
        <f>F29+F30</f>
        <v>34.349633779999998</v>
      </c>
      <c r="G31" s="20"/>
    </row>
    <row r="32" spans="1:7" ht="15.75" thickBot="1" x14ac:dyDescent="0.3">
      <c r="A32" s="10" t="s">
        <v>15</v>
      </c>
      <c r="B32" s="8">
        <v>0.44</v>
      </c>
      <c r="C32" s="25"/>
      <c r="E32" s="21"/>
      <c r="F32" s="22"/>
      <c r="G32" s="23"/>
    </row>
    <row r="33" spans="1:7" ht="15.75" thickBot="1" x14ac:dyDescent="0.3">
      <c r="A33" s="12" t="s">
        <v>51</v>
      </c>
      <c r="B33" s="13">
        <f>+B31+B32</f>
        <v>1.65</v>
      </c>
      <c r="C33" s="25"/>
      <c r="E33" s="6" t="s">
        <v>47</v>
      </c>
      <c r="F33" s="62" t="s">
        <v>3</v>
      </c>
      <c r="G33" s="5" t="s">
        <v>4</v>
      </c>
    </row>
    <row r="34" spans="1:7" x14ac:dyDescent="0.25">
      <c r="A34" s="39"/>
      <c r="B34" s="60"/>
      <c r="C34" s="64"/>
      <c r="E34" s="24" t="s">
        <v>83</v>
      </c>
      <c r="F34" s="69">
        <v>1.4615628500000002</v>
      </c>
      <c r="G34" s="53">
        <v>29703.802784186701</v>
      </c>
    </row>
    <row r="35" spans="1:7" x14ac:dyDescent="0.25">
      <c r="A35" s="29" t="s">
        <v>52</v>
      </c>
      <c r="B35" s="63"/>
      <c r="C35" s="65"/>
      <c r="E35" s="74" t="s">
        <v>14</v>
      </c>
      <c r="F35" s="19">
        <f>F34</f>
        <v>1.4615628500000002</v>
      </c>
      <c r="G35" s="75"/>
    </row>
    <row r="36" spans="1:7" x14ac:dyDescent="0.25">
      <c r="A36" s="10" t="s">
        <v>90</v>
      </c>
      <c r="B36" s="8">
        <v>9.25</v>
      </c>
      <c r="C36" s="25"/>
      <c r="E36" s="10" t="s">
        <v>15</v>
      </c>
      <c r="F36" s="58">
        <v>0.6448508799999999</v>
      </c>
      <c r="G36" s="11"/>
    </row>
    <row r="37" spans="1:7" x14ac:dyDescent="0.25">
      <c r="A37" s="39"/>
      <c r="B37" s="60"/>
      <c r="C37" s="61"/>
      <c r="E37" s="12" t="s">
        <v>51</v>
      </c>
      <c r="F37" s="19">
        <f>F35+F36</f>
        <v>2.1064137299999999</v>
      </c>
      <c r="G37" s="20"/>
    </row>
    <row r="38" spans="1:7" ht="15.75" thickBot="1" x14ac:dyDescent="0.3">
      <c r="A38" s="66" t="s">
        <v>58</v>
      </c>
      <c r="B38" s="67">
        <f>+B36+B33+B27+B11</f>
        <v>50.550000000000004</v>
      </c>
      <c r="C38" s="68"/>
      <c r="E38" s="26"/>
      <c r="F38" s="27"/>
      <c r="G38" s="28"/>
    </row>
    <row r="39" spans="1:7" x14ac:dyDescent="0.25">
      <c r="E39" s="29" t="s">
        <v>52</v>
      </c>
      <c r="F39" s="63"/>
      <c r="G39" s="65"/>
    </row>
    <row r="40" spans="1:7" x14ac:dyDescent="0.25">
      <c r="A40" s="77" t="s">
        <v>55</v>
      </c>
      <c r="B40" s="78"/>
      <c r="C40" s="78"/>
      <c r="E40" s="7" t="s">
        <v>90</v>
      </c>
      <c r="F40" s="70">
        <v>9.7788897124799981</v>
      </c>
      <c r="G40" s="33"/>
    </row>
    <row r="41" spans="1:7" x14ac:dyDescent="0.25">
      <c r="A41" s="10" t="s">
        <v>57</v>
      </c>
      <c r="B41" s="8">
        <v>6.6</v>
      </c>
      <c r="C41" s="11">
        <v>41628.548545815502</v>
      </c>
      <c r="E41" s="16"/>
      <c r="F41" s="35"/>
      <c r="G41" s="36"/>
    </row>
    <row r="42" spans="1:7" x14ac:dyDescent="0.25">
      <c r="A42" s="10" t="s">
        <v>61</v>
      </c>
      <c r="B42" s="8">
        <v>2</v>
      </c>
      <c r="C42" s="11">
        <v>41883.841573339298</v>
      </c>
      <c r="E42" s="37" t="s">
        <v>54</v>
      </c>
      <c r="F42" s="38">
        <f>F12+F31+F37+F40</f>
        <v>56.233618272479987</v>
      </c>
      <c r="G42" s="76"/>
    </row>
    <row r="43" spans="1:7" x14ac:dyDescent="0.25">
      <c r="A43" s="10" t="s">
        <v>63</v>
      </c>
      <c r="B43" s="8">
        <v>1.6</v>
      </c>
      <c r="C43" s="11">
        <v>40157.264685935101</v>
      </c>
      <c r="G43" s="2"/>
    </row>
    <row r="44" spans="1:7" x14ac:dyDescent="0.25">
      <c r="A44" s="10" t="s">
        <v>60</v>
      </c>
      <c r="B44" s="8">
        <v>1.5</v>
      </c>
      <c r="C44" s="11">
        <v>8546.2755171719691</v>
      </c>
      <c r="E44" s="77" t="s">
        <v>55</v>
      </c>
      <c r="F44" s="78"/>
      <c r="G44" s="78"/>
    </row>
    <row r="45" spans="1:7" x14ac:dyDescent="0.25">
      <c r="A45" s="10" t="s">
        <v>65</v>
      </c>
      <c r="B45" s="8">
        <v>1.3</v>
      </c>
      <c r="C45" s="11">
        <v>5580.7080305556701</v>
      </c>
      <c r="E45" s="7" t="s">
        <v>56</v>
      </c>
      <c r="F45" s="58">
        <v>2.26706136</v>
      </c>
      <c r="G45" s="11">
        <v>53231.424368091597</v>
      </c>
    </row>
    <row r="46" spans="1:7" x14ac:dyDescent="0.25">
      <c r="A46" s="10" t="s">
        <v>115</v>
      </c>
      <c r="B46" s="8">
        <v>1.2</v>
      </c>
      <c r="C46" s="11">
        <v>-5292.9274226669904</v>
      </c>
      <c r="E46" s="7" t="s">
        <v>60</v>
      </c>
      <c r="F46" s="72">
        <v>1.9169210400000001</v>
      </c>
      <c r="G46" s="36">
        <v>8546.2755171719691</v>
      </c>
    </row>
    <row r="47" spans="1:7" x14ac:dyDescent="0.25">
      <c r="A47" s="10" t="s">
        <v>66</v>
      </c>
      <c r="B47" s="8">
        <v>1.2</v>
      </c>
      <c r="C47" s="11">
        <v>2464.15</v>
      </c>
      <c r="E47" s="7" t="s">
        <v>69</v>
      </c>
      <c r="F47" s="58">
        <v>1.91212512</v>
      </c>
      <c r="G47" s="11">
        <v>19362.103366566302</v>
      </c>
    </row>
    <row r="48" spans="1:7" x14ac:dyDescent="0.25">
      <c r="A48" s="10" t="s">
        <v>68</v>
      </c>
      <c r="B48" s="8">
        <v>1.1000000000000001</v>
      </c>
      <c r="C48" s="11">
        <v>9736.3297730346803</v>
      </c>
      <c r="E48" s="7" t="s">
        <v>57</v>
      </c>
      <c r="F48" s="58">
        <v>1.8829468300000001</v>
      </c>
      <c r="G48" s="11">
        <v>41628.548545815502</v>
      </c>
    </row>
    <row r="49" spans="1:7" x14ac:dyDescent="0.25">
      <c r="A49" s="10" t="s">
        <v>69</v>
      </c>
      <c r="B49" s="8">
        <v>1.1000000000000001</v>
      </c>
      <c r="C49" s="11">
        <v>19362.103366566302</v>
      </c>
      <c r="E49" s="7" t="s">
        <v>98</v>
      </c>
      <c r="F49" s="58">
        <v>1.7903415600000001</v>
      </c>
      <c r="G49" s="11">
        <v>10471.172836133301</v>
      </c>
    </row>
    <row r="50" spans="1:7" x14ac:dyDescent="0.25">
      <c r="A50" s="12" t="s">
        <v>14</v>
      </c>
      <c r="B50" s="19">
        <f>SUM(B41:B49)</f>
        <v>17.600000000000001</v>
      </c>
      <c r="C50" s="52"/>
      <c r="E50" s="7" t="s">
        <v>100</v>
      </c>
      <c r="F50" s="58">
        <v>1.7119090800000001</v>
      </c>
      <c r="G50" s="11">
        <v>21779.4</v>
      </c>
    </row>
    <row r="51" spans="1:7" x14ac:dyDescent="0.25">
      <c r="A51" s="10" t="s">
        <v>62</v>
      </c>
      <c r="B51" s="8">
        <v>17.100000000000001</v>
      </c>
      <c r="C51" s="52"/>
      <c r="E51" s="7" t="s">
        <v>109</v>
      </c>
      <c r="F51" s="58">
        <v>1.65483</v>
      </c>
      <c r="G51" s="11">
        <v>-451.82531463344702</v>
      </c>
    </row>
    <row r="52" spans="1:7" x14ac:dyDescent="0.25">
      <c r="A52" s="12" t="s">
        <v>64</v>
      </c>
      <c r="B52" s="19">
        <f>B50+B51</f>
        <v>34.700000000000003</v>
      </c>
      <c r="C52" s="52"/>
      <c r="E52" s="7" t="s">
        <v>65</v>
      </c>
      <c r="F52" s="58">
        <v>1.58976768</v>
      </c>
      <c r="G52" s="11">
        <v>5580.7080305556701</v>
      </c>
    </row>
    <row r="53" spans="1:7" x14ac:dyDescent="0.25">
      <c r="A53" s="54"/>
      <c r="B53" s="55"/>
      <c r="C53" s="56"/>
      <c r="E53" s="7" t="s">
        <v>59</v>
      </c>
      <c r="F53" s="58">
        <v>1.3163364</v>
      </c>
      <c r="G53" s="11">
        <v>168.13218376807399</v>
      </c>
    </row>
    <row r="54" spans="1:7" x14ac:dyDescent="0.25">
      <c r="E54" s="7" t="s">
        <v>99</v>
      </c>
      <c r="F54" s="58">
        <v>1.0897621899999999</v>
      </c>
      <c r="G54" s="11">
        <v>18542.0242839208</v>
      </c>
    </row>
    <row r="55" spans="1:7" x14ac:dyDescent="0.25">
      <c r="E55" s="73" t="s">
        <v>115</v>
      </c>
      <c r="F55" s="72">
        <v>1.00872005</v>
      </c>
      <c r="G55" s="36">
        <v>-5292.9274226669904</v>
      </c>
    </row>
    <row r="56" spans="1:7" x14ac:dyDescent="0.25">
      <c r="E56" s="12" t="s">
        <v>14</v>
      </c>
      <c r="F56" s="19">
        <f>SUM(F45:F55)</f>
        <v>18.14072131</v>
      </c>
      <c r="G56" s="20"/>
    </row>
    <row r="57" spans="1:7" x14ac:dyDescent="0.25">
      <c r="E57" s="10" t="s">
        <v>62</v>
      </c>
      <c r="F57" s="58">
        <v>18.622021969999995</v>
      </c>
      <c r="G57" s="11"/>
    </row>
    <row r="58" spans="1:7" ht="15.75" thickBot="1" x14ac:dyDescent="0.3">
      <c r="E58" s="45" t="s">
        <v>64</v>
      </c>
      <c r="F58" s="46">
        <f>F56+F57</f>
        <v>36.762743279999995</v>
      </c>
      <c r="G58" s="47"/>
    </row>
    <row r="59" spans="1:7" x14ac:dyDescent="0.25">
      <c r="E59" s="54"/>
      <c r="F59" s="55"/>
      <c r="G59" s="56"/>
    </row>
  </sheetData>
  <mergeCells count="4">
    <mergeCell ref="A40:C40"/>
    <mergeCell ref="A1:C1"/>
    <mergeCell ref="E1:G1"/>
    <mergeCell ref="E44:G4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F5EF7F5BE7FE4C9F2FF558956348D2" ma:contentTypeVersion="5" ma:contentTypeDescription="Create a new document." ma:contentTypeScope="" ma:versionID="2101559820a72ba788e3fa664e6a322f">
  <xsd:schema xmlns:xsd="http://www.w3.org/2001/XMLSchema" xmlns:xs="http://www.w3.org/2001/XMLSchema" xmlns:p="http://schemas.microsoft.com/office/2006/metadata/properties" xmlns:ns2="d1e7dbe1-5c6f-4492-ad12-46829861a28e" xmlns:ns3="8ec2fab8-ea01-44d1-accf-f676846409d6" targetNamespace="http://schemas.microsoft.com/office/2006/metadata/properties" ma:root="true" ma:fieldsID="24cadf2fee30a31cf5c30296d12b79b2" ns2:_="" ns3:_="">
    <xsd:import namespace="d1e7dbe1-5c6f-4492-ad12-46829861a28e"/>
    <xsd:import namespace="8ec2fab8-ea01-44d1-accf-f676846409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e7dbe1-5c6f-4492-ad12-46829861a2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c2fab8-ea01-44d1-accf-f676846409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B6BB27-E08E-4F4B-8A39-AD9900E5AC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814327-C125-45D0-9032-7A04BE5C5935}">
  <ds:schemaRefs>
    <ds:schemaRef ds:uri="http://purl.org/dc/dcmitype/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2006/documentManagement/types"/>
    <ds:schemaRef ds:uri="008e9e4e-1f30-4e76-9c2e-f305d01868d1"/>
    <ds:schemaRef ds:uri="http://purl.org/dc/terms/"/>
    <ds:schemaRef ds:uri="http://schemas.microsoft.com/office/2006/metadata/properties"/>
    <ds:schemaRef ds:uri="http://schemas.microsoft.com/office/infopath/2007/PartnerControls"/>
    <ds:schemaRef ds:uri="192f80ce-f52c-4d9f-85fc-ad40811d7cb0"/>
  </ds:schemaRefs>
</ds:datastoreItem>
</file>

<file path=customXml/itemProps3.xml><?xml version="1.0" encoding="utf-8"?>
<ds:datastoreItem xmlns:ds="http://schemas.openxmlformats.org/officeDocument/2006/customXml" ds:itemID="{B7406E55-6A22-4B6F-92F2-DADF223C35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e7dbe1-5c6f-4492-ad12-46829861a28e"/>
    <ds:schemaRef ds:uri="8ec2fab8-ea01-44d1-accf-f676846409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Z</vt:lpstr>
      <vt:lpstr>ERZ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dy Li</dc:creator>
  <cp:lastModifiedBy>Natalie Yeates</cp:lastModifiedBy>
  <dcterms:created xsi:type="dcterms:W3CDTF">2023-09-22T17:34:47Z</dcterms:created>
  <dcterms:modified xsi:type="dcterms:W3CDTF">2023-09-28T17:1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F5EF7F5BE7FE4C9F2FF558956348D2</vt:lpwstr>
  </property>
</Properties>
</file>